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00000000-0008-0000-1300-000067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00000000-0008-0000-1300-000068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00000000-0008-0000-1300-000069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0000000-0008-0000-1300-00006A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0000000-0008-0000-1300-00006B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00000000-0008-0000-1300-00006C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00000000-0008-0000-1300-00006D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0000000-0008-0000-1300-00006E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00000000-0008-0000-1300-00006F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0000000-0008-0000-1300-000070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00000000-0008-0000-1300-000071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00000000-0008-0000-1300-000072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0000000-0008-0000-1300-000073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00000000-0008-0000-1300-000074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0000000-0008-0000-1300-000075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00000000-0008-0000-1300-000076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00000000-0008-0000-1300-000077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00000000-0008-0000-1300-000078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00000000-0008-0000-1300-000079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00000000-0008-0000-1300-00007A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00000000-0008-0000-1300-00007B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00000000-0008-0000-1300-00007C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00000000-0008-0000-1300-00007D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00000000-0008-0000-1300-00007E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00000000-0008-0000-1300-00007F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0000000-0008-0000-1300-000080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00000000-0008-0000-1300-000081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0000000-0008-0000-1300-000082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00000000-0008-0000-1300-000083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00000000-0008-0000-1300-000084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0000000-0008-0000-1300-000085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00000000-0008-0000-1300-000086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00000000-0008-0000-1300-000087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0000000-0008-0000-1300-000088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00000000-0008-0000-1300-000089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00000000-0008-0000-1300-00008A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00000000-0008-0000-1300-00008B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00000000-0008-0000-1300-00008C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00000000-0008-0000-1300-00008D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0000000-0008-0000-1300-00008E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00000000-0008-0000-1300-00008F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00000000-0008-0000-1300-000090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00000000-0008-0000-1300-000091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00000000-0008-0000-1300-000092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00000000-0008-0000-1300-000093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0000000-0008-0000-1300-000094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00000000-0008-0000-1300-000095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00000000-0008-0000-1300-000096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00000000-0008-0000-1300-000097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00000000-0008-0000-1300-000098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00000000-0008-0000-1300-000099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00000000-0008-0000-1300-00009A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00000000-0008-0000-1300-00009B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0000000-0008-0000-1300-00009C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00000000-0008-0000-1300-00009D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00000000-0008-0000-1300-00009E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00000000-0008-0000-1300-00009F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00000000-0008-0000-1300-0000A0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00000000-0008-0000-1300-0000A1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00000000-0008-0000-1300-0000A2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00000000-0008-0000-1300-0000A3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00000000-0008-0000-1300-0000A4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0000000-0008-0000-1300-0000A5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00000000-0008-0000-1300-0000A6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00000000-0008-0000-1300-0000A7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0000000-0008-0000-1300-0000A8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0000000-0008-0000-1300-0000A9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00000000-0008-0000-1300-0000AA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00000000-0008-0000-1300-0000AB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00000000-0008-0000-1300-0000AC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00000000-0008-0000-1300-0000AD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00000000-0008-0000-1300-0000AE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00000000-0008-0000-1300-0000AF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00000000-0008-0000-1300-0000B0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00000000-0008-0000-1300-0000B1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0000000-0008-0000-1300-0000B2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00000000-0008-0000-1300-0000B3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00000000-0008-0000-1300-0000B4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00000000-0008-0000-1300-0000B5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00000000-0008-0000-1300-0000B6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00000000-0008-0000-1300-0000B7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0000000-0008-0000-1300-0000B8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00000000-0008-0000-1300-0000B9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0000000-0008-0000-1300-0000BA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00000000-0008-0000-1300-0000BB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00000000-0008-0000-1300-0000BC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00000000-0008-0000-1300-0000BD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0000000-0008-0000-1300-0000BE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00000000-0008-0000-1300-0000BF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00000000-0008-0000-1300-0000C0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00000000-0008-0000-1300-0000C1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00000000-0008-0000-1300-0000C2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0000000-0008-0000-1300-0000C3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0000000-0008-0000-1300-0000C4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0000000-0008-0000-1300-0000C5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00000000-0008-0000-1300-0000C6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0000000-0008-0000-1300-0000C7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00000000-0008-0000-1300-0000C8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00000000-0008-0000-1300-0000C9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0000000-0008-0000-1300-0000CA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00000000-0008-0000-1300-0000CB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00000000-0008-0000-1300-0000CC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0000000-0008-0000-1300-0000CD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00000000-0008-0000-1300-0000CE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0000000-0008-0000-1300-0000CF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0000000-0008-0000-1300-0000D0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00000000-0008-0000-1300-0000D1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0000000-0008-0000-1300-0000D2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00000000-0008-0000-1300-0000D3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00000000-0008-0000-1300-0000D4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0000000-0008-0000-1300-0000D5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00000000-0008-0000-1300-0000D616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0000000-0008-0000-1300-0000D7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00000000-0008-0000-1300-0000D8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0000000-0008-0000-1300-0000D9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00000000-0008-0000-1300-0000DA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0000000-0008-0000-1300-0000DB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00000000-0008-0000-1300-0000DC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00000000-0008-0000-1300-0000DD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00000000-0008-0000-1300-0000DE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0000000-0008-0000-1300-0000DF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00000000-0008-0000-1300-0000E0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00000000-0008-0000-1300-0000E1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00000000-0008-0000-1300-0000E2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00000000-0008-0000-1300-0000E3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00000000-0008-0000-1300-0000E4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00000000-0008-0000-1300-0000E5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00000000-0008-0000-1300-0000E6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00000000-0008-0000-1300-0000E7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0000000-0008-0000-1300-0000E8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00000000-0008-0000-1300-0000E9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00000000-0008-0000-1300-0000EA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0000000-0008-0000-1300-0000EB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00000000-0008-0000-1300-0000EC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0000000-0008-0000-1300-0000ED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00000000-0008-0000-1300-0000EE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00000000-0008-0000-1300-0000EF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0000000-0008-0000-1300-0000F0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00000000-0008-0000-1300-0000F1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0000000-0008-0000-1300-0000F2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00000000-0008-0000-1300-0000F3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00000000-0008-0000-1300-0000F4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00000000-0008-0000-1300-0000F5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0000000-0008-0000-1300-0000F6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00000000-0008-0000-1300-0000F7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00000000-0008-0000-1300-0000F8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00000000-0008-0000-1300-0000F9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0000000-0008-0000-1300-0000FA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00000000-0008-0000-1300-0000FB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0000000-0008-0000-1300-0000FC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00000000-0008-0000-1300-0000FD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0000000-0008-0000-1300-0000FE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0000000-0008-0000-1300-0000FF16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00000000-0008-0000-1300-000000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00000000-0008-0000-1300-000001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00000000-0008-0000-1300-000002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00000000-0008-0000-1300-000003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00000000-0008-0000-1300-000004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00000000-0008-0000-1300-000005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00000000-0008-0000-1300-000006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00000000-0008-0000-1300-000007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00000000-0008-0000-1300-000008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00000000-0008-0000-1300-000009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00000000-0008-0000-1300-00000A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00000000-0008-0000-1300-00000B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0000000-0008-0000-1300-00000C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0000000-0008-0000-1300-00000D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00000000-0008-0000-1300-00000E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0000000-0008-0000-1300-00000F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0000000-0008-0000-1300-000010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0000000-0008-0000-1300-000011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00000000-0008-0000-1300-000012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0000000-0008-0000-1300-000013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00000000-0008-0000-1300-000014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00000000-0008-0000-1300-000015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00000000-0008-0000-1300-000016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0000000-0008-0000-1300-000017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0000000-0008-0000-1300-000018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0000000-0008-0000-1300-000019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00000000-0008-0000-1300-00001A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00000000-0008-0000-1300-00001B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0000000-0008-0000-1300-00001C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0000000-0008-0000-1300-00001D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00000000-0008-0000-1300-00001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0000000-0008-0000-1300-00001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00000000-0008-0000-1300-000020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0000000-0008-0000-1300-000021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0000000-0008-0000-1300-000022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00000000-0008-0000-1300-00002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00000000-0008-0000-1300-00002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00000000-0008-0000-1300-00002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00000000-0008-0000-1300-000026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0000000-0008-0000-1300-000027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0000000-0008-0000-1300-000028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00000000-0008-0000-1300-00002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0000000-0008-0000-1300-00002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00000000-0008-0000-1300-00002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0000000-0008-0000-1300-00002C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00000000-0008-0000-1300-00002D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00000000-0008-0000-1300-00002E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00000000-0008-0000-1300-00002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00000000-0008-0000-1300-00003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00000000-0008-0000-1300-00003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00000000-0008-0000-1300-000032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00000000-0008-0000-1300-000033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00000000-0008-0000-1300-000034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00000000-0008-0000-1300-00003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00000000-0008-0000-1300-00003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0000000-0008-0000-1300-00003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00000000-0008-0000-1300-000038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00000000-0008-0000-1300-000039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0000000-0008-0000-1300-00003A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00000000-0008-0000-1300-00003B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00000000-0008-0000-1300-00003C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00000000-0008-0000-1300-00003D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0000000-0008-0000-1300-00003E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0000000-0008-0000-1300-00003F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0000000-0008-0000-1300-000040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00000000-0008-0000-1300-000041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0000000-0008-0000-1300-000042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0000000-0008-0000-1300-000043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00000000-0008-0000-1300-000044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0000000-0008-0000-1300-000045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00000000-0008-0000-1300-000046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00000000-0008-0000-1300-000047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00000000-0008-0000-1300-000048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0000000-0008-0000-1300-000049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0000000-0008-0000-1300-00004A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00000000-0008-0000-1300-00004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00000000-0008-0000-1300-00004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00000000-0008-0000-1300-00004D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00000000-0008-0000-1300-00004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00000000-0008-0000-1300-00004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00000000-0008-0000-1300-00005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00000000-0008-0000-1300-00005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00000000-0008-0000-1300-00005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00000000-0008-0000-1300-00005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0000000-0008-0000-1300-00005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00000000-0008-0000-1300-00005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00000000-0008-0000-1300-00005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00000000-0008-0000-1300-00005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00000000-0008-0000-1300-00005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00000000-0008-0000-1300-00005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00000000-0008-0000-1300-00005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00000000-0008-0000-1300-00005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00000000-0008-0000-1300-00005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0000000-0008-0000-1300-00005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00000000-0008-0000-1300-00005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00000000-0008-0000-1300-00005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0000000-0008-0000-1300-00006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00000000-0008-0000-1300-00006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00000000-0008-0000-1300-00006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0000000-0008-0000-1300-00006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0000000-0008-0000-1300-00006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00000000-0008-0000-1300-00006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00000000-0008-0000-1300-00006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00000000-0008-0000-1300-00006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00000000-0008-0000-1300-00006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0000000-0008-0000-1300-00006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0000000-0008-0000-1300-00006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0000000-0008-0000-1300-00006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00000000-0008-0000-1300-00006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00000000-0008-0000-1300-00006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00000000-0008-0000-1300-00006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0000000-0008-0000-1300-00006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00000000-0008-0000-1300-00007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0000000-0008-0000-1300-00007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00000000-0008-0000-1300-00007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00000000-0008-0000-1300-00007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0000000-0008-0000-1300-00007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00000000-0008-0000-1300-00007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00000000-0008-0000-1300-00007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0000000-0008-0000-1300-00007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00000000-0008-0000-1300-00007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00000000-0008-0000-1300-00007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00000000-0008-0000-1300-00007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0000000-0008-0000-1300-00007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00000000-0008-0000-1300-00007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00000000-0008-0000-1300-00007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0000000-0008-0000-1300-00007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0000000-0008-0000-1300-00007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0000000-0008-0000-1300-00008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00000000-0008-0000-1300-00008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00000000-0008-0000-1300-00008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0000000-0008-0000-1300-00008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00000000-0008-0000-1300-00008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00000000-0008-0000-1300-00008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0000000-0008-0000-1300-00008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00000000-0008-0000-1300-00008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0000000-0008-0000-1300-00008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00000000-0008-0000-1300-00008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00000000-0008-0000-1300-00008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00000000-0008-0000-1300-00008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00000000-0008-0000-1300-00008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00000000-0008-0000-1300-00008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00000000-0008-0000-1300-00008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0000000-0008-0000-1300-00008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0000000-0008-0000-1300-00009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00000000-0008-0000-1300-00009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00000000-0008-0000-1300-00009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00000000-0008-0000-1300-00009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00000000-0008-0000-1300-00009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00000000-0008-0000-1300-00009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00000000-0008-0000-1300-00009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0000000-0008-0000-1300-00009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00000000-0008-0000-1300-00009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00000000-0008-0000-1300-00009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00000000-0008-0000-1300-00009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00000000-0008-0000-1300-00009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00000000-0008-0000-1300-00009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0000000-0008-0000-1300-00009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0000000-0008-0000-1300-00009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00000000-0008-0000-1300-00009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0000000-0008-0000-1300-0000A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0000000-0008-0000-1300-0000A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00000000-0008-0000-1300-0000A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0000000-0008-0000-1300-0000A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00000000-0008-0000-1300-0000A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0000000-0008-0000-1300-0000A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00000000-0008-0000-1300-0000A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00000000-0008-0000-1300-0000A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0000000-0008-0000-1300-0000A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00000000-0008-0000-1300-0000A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00000000-0008-0000-1300-0000A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00000000-0008-0000-1300-0000A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00000000-0008-0000-1300-0000A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00000000-0008-0000-1300-0000A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0000000-0008-0000-1300-0000A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00000000-0008-0000-1300-0000A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00000000-0008-0000-1300-0000B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00000000-0008-0000-1300-0000B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00000000-0008-0000-1300-0000B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0000000-0008-0000-1300-0000B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0000000-0008-0000-1300-0000B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0000000-0008-0000-1300-0000B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00000000-0008-0000-1300-0000B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00000000-0008-0000-1300-0000B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00000000-0008-0000-1300-0000B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00000000-0008-0000-1300-0000B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00000000-0008-0000-1300-0000B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00000000-0008-0000-1300-0000B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0000000-0008-0000-1300-0000B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00000000-0008-0000-1300-0000B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0000000-0008-0000-1300-0000B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00000000-0008-0000-1300-0000B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00000000-0008-0000-1300-0000C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00000000-0008-0000-1300-0000C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00000000-0008-0000-1300-0000C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00000000-0008-0000-1300-0000C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00000000-0008-0000-1300-0000C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0000000-0008-0000-1300-0000C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00000000-0008-0000-1300-0000C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00000000-0008-0000-1300-0000C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00000000-0008-0000-1300-0000C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00000000-0008-0000-1300-0000C9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0000000-0008-0000-1300-0000CA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00000000-0008-0000-1300-0000CB170000}"/>
            </a:ext>
          </a:extLst>
        </xdr:cNvPr>
        <xdr:cNvSpPr txBox="1">
          <a:spLocks noChangeArrowheads="1"/>
        </xdr:cNvSpPr>
      </xdr:nvSpPr>
      <xdr:spPr bwMode="auto">
        <a:xfrm>
          <a:off x="8229600" y="34385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00000000-0008-0000-1300-0000C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0000000-0008-0000-1300-0000C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0000000-0008-0000-1300-0000C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00000000-0008-0000-1300-0000C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0000000-0008-0000-1300-0000D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0000000-0008-0000-1300-0000D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0000000-0008-0000-1300-0000D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00000000-0008-0000-1300-0000D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0000000-0008-0000-1300-0000D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0000000-0008-0000-1300-0000D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00000000-0008-0000-1300-0000D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00000000-0008-0000-1300-0000D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0000000-0008-0000-1300-0000D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00000000-0008-0000-1300-0000D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00000000-0008-0000-1300-0000D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00000000-0008-0000-1300-0000D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00000000-0008-0000-1300-0000D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00000000-0008-0000-1300-0000D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00000000-0008-0000-1300-0000D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00000000-0008-0000-1300-0000D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0000000-0008-0000-1300-0000E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00000000-0008-0000-1300-0000E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00000000-0008-0000-1300-0000E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0000000-0008-0000-1300-0000E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0000000-0008-0000-1300-0000E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00000000-0008-0000-1300-0000E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0000000-0008-0000-1300-0000E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0000000-0008-0000-1300-0000E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00000000-0008-0000-1300-0000E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0000000-0008-0000-1300-0000E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0000000-0008-0000-1300-0000E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00000000-0008-0000-1300-0000E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00000000-0008-0000-1300-0000E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00000000-0008-0000-1300-0000E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00000000-0008-0000-1300-0000E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00000000-0008-0000-1300-0000E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0000000-0008-0000-1300-0000F0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00000000-0008-0000-1300-0000F1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0000000-0008-0000-1300-0000F2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00000000-0008-0000-1300-0000F3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00000000-0008-0000-1300-0000F4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00000000-0008-0000-1300-0000F5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00000000-0008-0000-1300-0000F6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00000000-0008-0000-1300-0000F7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0000000-0008-0000-1300-0000F8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00000000-0008-0000-1300-0000F9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00000000-0008-0000-1300-0000FA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0000000-0008-0000-1300-0000FB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00000000-0008-0000-1300-0000FC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00000000-0008-0000-1300-0000FD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00000000-0008-0000-1300-0000FE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00000000-0008-0000-1300-0000FF17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00000000-0008-0000-1300-00000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0000000-0008-0000-1300-00000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00000000-0008-0000-1300-00000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0000000-0008-0000-1300-00000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00000000-0008-0000-1300-00000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00000000-0008-0000-1300-00000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00000000-0008-0000-1300-00000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00000000-0008-0000-1300-00000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00000000-0008-0000-1300-00000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0000000-0008-0000-1300-00000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00000000-0008-0000-1300-00000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0000000-0008-0000-1300-00000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0000000-0008-0000-1300-00000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0000000-0008-0000-1300-00000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00000000-0008-0000-1300-00000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00000000-0008-0000-1300-00000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00000000-0008-0000-1300-00001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00000000-0008-0000-1300-00001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0000000-0008-0000-1300-00001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0000000-0008-0000-1300-00001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00000000-0008-0000-1300-00001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0000000-0008-0000-1300-00001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00000000-0008-0000-1300-00001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00000000-0008-0000-1300-00001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00000000-0008-0000-1300-00001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0000000-0008-0000-1300-00001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00000000-0008-0000-1300-00001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00000000-0008-0000-1300-00001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0000000-0008-0000-1300-00001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00000000-0008-0000-1300-00001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00000000-0008-0000-1300-00001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0000000-0008-0000-1300-00001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00000000-0008-0000-1300-00002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0000000-0008-0000-1300-00002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00000000-0008-0000-1300-00002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00000000-0008-0000-1300-00002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0000000-0008-0000-1300-00002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00000000-0008-0000-1300-00002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00000000-0008-0000-1300-00002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0000000-0008-0000-1300-00002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0000000-0008-0000-1300-00002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0000000-0008-0000-1300-00002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0000000-0008-0000-1300-00002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0000000-0008-0000-1300-00002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00000000-0008-0000-1300-00002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00000000-0008-0000-1300-00002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0000000-0008-0000-1300-00002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0000000-0008-0000-1300-00002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00000000-0008-0000-1300-00003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00000000-0008-0000-1300-00003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00000000-0008-0000-1300-00003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00000000-0008-0000-1300-00003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0000000-0008-0000-1300-00003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00000000-0008-0000-1300-00003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00000000-0008-0000-1300-00003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00000000-0008-0000-1300-00003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00000000-0008-0000-1300-00003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00000000-0008-0000-1300-00003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0000000-0008-0000-1300-00003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00000000-0008-0000-1300-00003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00000000-0008-0000-1300-00003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00000000-0008-0000-1300-00003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00000000-0008-0000-1300-00003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00000000-0008-0000-1300-00003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00000000-0008-0000-1300-00004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0000000-0008-0000-1300-00004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00000000-0008-0000-1300-00004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00000000-0008-0000-1300-00004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00000000-0008-0000-1300-00004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00000000-0008-0000-1300-00004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0000000-0008-0000-1300-00004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00000000-0008-0000-1300-00004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00000000-0008-0000-1300-00004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0000000-0008-0000-1300-00004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00000000-0008-0000-1300-00004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0000000-0008-0000-1300-00004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0000000-0008-0000-1300-00004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0000000-0008-0000-1300-00004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0000000-0008-0000-1300-00004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00000000-0008-0000-1300-00004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00000000-0008-0000-1300-00005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00000000-0008-0000-1300-00005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00000000-0008-0000-1300-00005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00000000-0008-0000-1300-00005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00000000-0008-0000-1300-00005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0000000-0008-0000-1300-00005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0000000-0008-0000-1300-00005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00000000-0008-0000-1300-00005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0000000-0008-0000-1300-00005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00000000-0008-0000-1300-00005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0000000-0008-0000-1300-00005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00000000-0008-0000-1300-00005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0000000-0008-0000-1300-00005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0000000-0008-0000-1300-00005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0000000-0008-0000-1300-00005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0000000-0008-0000-1300-00005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00000000-0008-0000-1300-00006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00000000-0008-0000-1300-00006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00000000-0008-0000-1300-00006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00000000-0008-0000-1300-00006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00000000-0008-0000-1300-00006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00000000-0008-0000-1300-00006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00000000-0008-0000-1300-00006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0000000-0008-0000-1300-00006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0000000-0008-0000-1300-00006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0000000-0008-0000-1300-00006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00000000-0008-0000-1300-00006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00000000-0008-0000-1300-00006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00000000-0008-0000-1300-00006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00000000-0008-0000-1300-00006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00000000-0008-0000-1300-00006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0000000-0008-0000-1300-00006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0000000-0008-0000-1300-00007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0000000-0008-0000-1300-00007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00000000-0008-0000-1300-00007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00000000-0008-0000-1300-00007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00000000-0008-0000-1300-00007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00000000-0008-0000-1300-00007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00000000-0008-0000-1300-00007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00000000-0008-0000-1300-00007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0000000-0008-0000-1300-00007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0000000-0008-0000-1300-00007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00000000-0008-0000-1300-00007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00000000-0008-0000-1300-00007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0000000-0008-0000-1300-00007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00000000-0008-0000-1300-00007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0000000-0008-0000-1300-00007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00000000-0008-0000-1300-00007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00000000-0008-0000-1300-00008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00000000-0008-0000-1300-00008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00000000-0008-0000-1300-00008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00000000-0008-0000-1300-00008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0000000-0008-0000-1300-00008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00000000-0008-0000-1300-00008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00000000-0008-0000-1300-00008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00000000-0008-0000-1300-00008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00000000-0008-0000-1300-000088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00000000-0008-0000-1300-000089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00000000-0008-0000-1300-00008A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00000000-0008-0000-1300-00008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00000000-0008-0000-1300-00008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0000000-0008-0000-1300-00008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00000000-0008-0000-1300-00008E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00000000-0008-0000-1300-00008F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0000000-0008-0000-1300-000090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00000000-0008-0000-1300-00009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0000000-0008-0000-1300-00009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00000000-0008-0000-1300-00009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00000000-0008-0000-1300-000094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0000000-0008-0000-1300-000095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00000000-0008-0000-1300-000096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00000000-0008-0000-1300-00009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0000000-0008-0000-1300-00009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0000000-0008-0000-1300-00009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0000000-0008-0000-1300-00009A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0000000-0008-0000-1300-00009B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00000000-0008-0000-1300-00009C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00000000-0008-0000-1300-00009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00000000-0008-0000-1300-00009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0000000-0008-0000-1300-00009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0000000-0008-0000-1300-0000A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0000000-0008-0000-1300-0000A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00000000-0008-0000-1300-0000A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00000000-0008-0000-1300-0000A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00000000-0008-0000-1300-0000A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0000000-0008-0000-1300-0000A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00000000-0008-0000-1300-0000A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00000000-0008-0000-1300-0000A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00000000-0008-0000-1300-0000A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00000000-0008-0000-1300-0000A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00000000-0008-0000-1300-0000A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00000000-0008-0000-1300-0000A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00000000-0008-0000-1300-0000A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0000000-0008-0000-1300-0000A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00000000-0008-0000-1300-0000A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0000000-0008-0000-1300-0000A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00000000-0008-0000-1300-0000B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00000000-0008-0000-1300-0000B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00000000-0008-0000-1300-0000B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0000000-0008-0000-1300-0000B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0000000-0008-0000-1300-0000B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00000000-0008-0000-1300-0000B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00000000-0008-0000-1300-0000B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00000000-0008-0000-1300-0000B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00000000-0008-0000-1300-0000B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0000000-0008-0000-1300-0000B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00000000-0008-0000-1300-0000B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00000000-0008-0000-1300-0000B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0000000-0008-0000-1300-0000B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0000000-0008-0000-1300-0000B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0000000-0008-0000-1300-0000B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00000000-0008-0000-1300-0000B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00000000-0008-0000-1300-0000C0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00000000-0008-0000-1300-0000C1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0000000-0008-0000-1300-0000C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0000000-0008-0000-1300-0000C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0000000-0008-0000-1300-0000C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0000000-0008-0000-1300-0000C5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00000000-0008-0000-1300-0000C6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0000000-0008-0000-1300-0000C7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00000000-0008-0000-1300-0000C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00000000-0008-0000-1300-0000C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00000000-0008-0000-1300-0000C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00000000-0008-0000-1300-0000CB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00000000-0008-0000-1300-0000CC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00000000-0008-0000-1300-0000CD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00000000-0008-0000-1300-0000C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0000000-0008-0000-1300-0000C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00000000-0008-0000-1300-0000D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00000000-0008-0000-1300-0000D1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0000000-0008-0000-1300-0000D2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0000000-0008-0000-1300-0000D3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00000000-0008-0000-1300-0000D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00000000-0008-0000-1300-0000D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00000000-0008-0000-1300-0000D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00000000-0008-0000-1300-0000D7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00000000-0008-0000-1300-0000D8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0000000-0008-0000-1300-0000D9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00000000-0008-0000-1300-0000D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00000000-0008-0000-1300-0000D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0000000-0008-0000-1300-0000D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0000000-0008-0000-1300-0000DD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0000000-0008-0000-1300-0000DE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00000000-0008-0000-1300-0000D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0000000-0008-0000-1300-0000E0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00000000-0008-0000-1300-0000E1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00000000-0008-0000-1300-0000E2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0000000-0008-0000-1300-0000E3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00000000-0008-0000-1300-0000E4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00000000-0008-0000-1300-0000E5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0000000-0008-0000-1300-0000E6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00000000-0008-0000-1300-0000E7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0000000-0008-0000-1300-0000E8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00000000-0008-0000-1300-0000E9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0000000-0008-0000-1300-0000EA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00000000-0008-0000-1300-0000EB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00000000-0008-0000-1300-0000EC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0000000-0008-0000-1300-0000ED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0000000-0008-0000-1300-0000EE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00000000-0008-0000-1300-0000EF18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00000000-0008-0000-1300-0000F0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0000000-0008-0000-1300-0000F1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00000000-0008-0000-1300-0000F2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00000000-0008-0000-1300-0000F3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00000000-0008-0000-1300-0000F4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00000000-0008-0000-1300-0000F5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0000000-0008-0000-1300-0000F6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0000000-0008-0000-1300-0000F7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0000000-0008-0000-1300-0000F8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00000000-0008-0000-1300-0000F9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0000000-0008-0000-1300-0000FA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00000000-0008-0000-1300-0000FB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0000000-0008-0000-1300-0000FC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00000000-0008-0000-1300-0000FD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00000000-0008-0000-1300-0000FE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0000000-0008-0000-1300-0000FF18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00000000-0008-0000-1300-00000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00000000-0008-0000-1300-00000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00000000-0008-0000-1300-000002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00000000-0008-0000-1300-00000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00000000-0008-0000-1300-00000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00000000-0008-0000-1300-00000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0000000-0008-0000-1300-00000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00000000-0008-0000-1300-000007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00000000-0008-0000-1300-000008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00000000-0008-0000-1300-000009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0000000-0008-0000-1300-00000A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00000000-0008-0000-1300-00000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00000000-0008-0000-1300-00000C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0000000-0008-0000-1300-00000D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00000000-0008-0000-1300-00000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00000000-0008-0000-1300-00000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00000000-0008-0000-1300-00001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0000000-0008-0000-1300-00001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00000000-0008-0000-1300-000012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0000000-0008-0000-1300-00001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00000000-0008-0000-1300-00001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0000000-0008-0000-1300-00001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0000000-0008-0000-1300-00001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00000000-0008-0000-1300-000017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00000000-0008-0000-1300-000018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00000000-0008-0000-1300-000019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0000000-0008-0000-1300-00001A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00000000-0008-0000-1300-00001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00000000-0008-0000-1300-00001C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00000000-0008-0000-1300-00001D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00000000-0008-0000-1300-00001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00000000-0008-0000-1300-00001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00000000-0008-0000-1300-00002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0000000-0008-0000-1300-00002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0000000-0008-0000-1300-000022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0000000-0008-0000-1300-00002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00000000-0008-0000-1300-00002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00000000-0008-0000-1300-00002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0000000-0008-0000-1300-00002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0000000-0008-0000-1300-000027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0000000-0008-0000-1300-000028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00000000-0008-0000-1300-000029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00000000-0008-0000-1300-00002A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00000000-0008-0000-1300-00002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00000000-0008-0000-1300-00002C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0000000-0008-0000-1300-00002D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00000000-0008-0000-1300-00002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00000000-0008-0000-1300-00002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00000000-0008-0000-1300-00003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00000000-0008-0000-1300-00003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00000000-0008-0000-1300-000032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00000000-0008-0000-1300-00003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00000000-0008-0000-1300-00003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0000000-0008-0000-1300-00003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00000000-0008-0000-1300-00003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00000000-0008-0000-1300-000037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00000000-0008-0000-1300-000038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00000000-0008-0000-1300-000039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0000000-0008-0000-1300-00003A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0000000-0008-0000-1300-00003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00000000-0008-0000-1300-00003C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0000000-0008-0000-1300-00003D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00000000-0008-0000-1300-00003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00000000-0008-0000-1300-00003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00000000-0008-0000-1300-00004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00000000-0008-0000-1300-00004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00000000-0008-0000-1300-000042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00000000-0008-0000-1300-00004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0000000-0008-0000-1300-00004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00000000-0008-0000-1300-00004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0000000-0008-0000-1300-00004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0000000-0008-0000-1300-000047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0000000-0008-0000-1300-000048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00000000-0008-0000-1300-000049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00000000-0008-0000-1300-00004A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00000000-0008-0000-1300-00004B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00000000-0008-0000-1300-00004C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00000000-0008-0000-1300-00004D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00000000-0008-0000-1300-00004E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00000000-0008-0000-1300-00004F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00000000-0008-0000-1300-000050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0000000-0008-0000-1300-000051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00000000-0008-0000-1300-000052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0000000-0008-0000-1300-000053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0000000-0008-0000-1300-000054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0000000-0008-0000-1300-000055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0000000-0008-0000-1300-000056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00000000-0008-0000-1300-000057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00000000-0008-0000-1300-000058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0000000-0008-0000-1300-000059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0000000-0008-0000-1300-00005A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00000000-0008-0000-1300-00005B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00000000-0008-0000-1300-00005C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0000000-0008-0000-1300-00005D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00000000-0008-0000-1300-00005E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00000000-0008-0000-1300-00005F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00000000-0008-0000-1300-000060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00000000-0008-0000-1300-000061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0000000-0008-0000-1300-000062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00000000-0008-0000-1300-000063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00000000-0008-0000-1300-000064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00000000-0008-0000-1300-000065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00000000-0008-0000-1300-000066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00000000-0008-0000-1300-000067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0000000-0008-0000-1300-000068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00000000-0008-0000-1300-000069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00000000-0008-0000-1300-00006A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00000000-0008-0000-1300-00006B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0000000-0008-0000-1300-00006C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00000000-0008-0000-1300-00006D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00000000-0008-0000-1300-00006E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00000000-0008-0000-1300-00006F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00000000-0008-0000-1300-000070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0000000-0008-0000-1300-000071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00000000-0008-0000-1300-000072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0000000-0008-0000-1300-000073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0000000-0008-0000-1300-000074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0000000-0008-0000-1300-000075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00000000-0008-0000-1300-000076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00000000-0008-0000-1300-000077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0000000-0008-0000-1300-000078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0000000-0008-0000-1300-000079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00000000-0008-0000-1300-00007A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00000000-0008-0000-1300-00007B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00000000-0008-0000-1300-00007C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0000000-0008-0000-1300-00007D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00000000-0008-0000-1300-00007E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000000-0008-0000-1300-00007F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0000000-0008-0000-1300-000080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00000000-0008-0000-1300-000081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00000000-0008-0000-1300-000082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00000000-0008-0000-1300-000083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0000000-0008-0000-1300-000084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00000000-0008-0000-1300-000085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0000000-0008-0000-1300-000086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00000000-0008-0000-1300-000087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00000000-0008-0000-1300-000088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0000000-0008-0000-1300-000089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00000000-0008-0000-1300-00008A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00000000-0008-0000-1300-00008B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00000000-0008-0000-1300-00008C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00000000-0008-0000-1300-00008D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0000000-0008-0000-1300-00008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0000000-0008-0000-1300-00008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00000000-0008-0000-1300-000090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00000000-0008-0000-1300-000091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00000000-0008-0000-1300-000092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00000000-0008-0000-1300-00009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0000000-0008-0000-1300-00009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00000000-0008-0000-1300-00009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00000000-0008-0000-1300-000096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00000000-0008-0000-1300-000097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00000000-0008-0000-1300-000098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0000000-0008-0000-1300-000099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00000000-0008-0000-1300-00009A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00000000-0008-0000-1300-00009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00000000-0008-0000-1300-00009C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0000000-0008-0000-1300-00009D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0000000-0008-0000-1300-00009E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00000000-0008-0000-1300-00009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00000000-0008-0000-1300-0000A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00000000-0008-0000-1300-0000A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00000000-0008-0000-1300-0000A2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0000000-0008-0000-1300-0000A3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0000000-0008-0000-1300-0000A4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0000000-0008-0000-1300-0000A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00000000-0008-0000-1300-0000A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00000000-0008-0000-1300-0000A7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0000000-0008-0000-1300-0000A8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00000000-0008-0000-1300-0000A9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0000000-0008-0000-1300-0000AA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00000000-0008-0000-1300-0000AB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0000000-0008-0000-1300-0000AC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0000000-0008-0000-1300-0000AD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0000000-0008-0000-1300-0000AE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00000000-0008-0000-1300-0000AF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00000000-0008-0000-1300-0000B0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00000000-0008-0000-1300-0000B1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00000000-0008-0000-1300-0000B2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00000000-0008-0000-1300-0000B3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00000000-0008-0000-1300-0000B4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00000000-0008-0000-1300-0000B5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00000000-0008-0000-1300-0000B6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0000000-0008-0000-1300-0000B7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0000000-0008-0000-1300-0000B8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0000000-0008-0000-1300-0000B9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0000000-0008-0000-1300-0000BA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0000000-0008-0000-1300-0000B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00000000-0008-0000-1300-0000BC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0000000-0008-0000-1300-0000BD19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00000000-0008-0000-1300-0000B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0000000-0008-0000-1300-0000B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00000000-0008-0000-1300-0000C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00000000-0008-0000-1300-0000C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0000000-0008-0000-1300-0000C2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00000000-0008-0000-1300-0000C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0000000-0008-0000-1300-0000C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00000000-0008-0000-1300-0000C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00000000-0008-0000-1300-0000C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00000000-0008-0000-1300-0000C7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0000000-0008-0000-1300-0000C8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0000000-0008-0000-1300-0000C9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0000000-0008-0000-1300-0000CA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00000000-0008-0000-1300-0000C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0000000-0008-0000-1300-0000CC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00000000-0008-0000-1300-0000CD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00000000-0008-0000-1300-0000C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00000000-0008-0000-1300-0000C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00000000-0008-0000-1300-0000D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0000000-0008-0000-1300-0000D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00000000-0008-0000-1300-0000D2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00000000-0008-0000-1300-0000D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0000000-0008-0000-1300-0000D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00000000-0008-0000-1300-0000D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0000000-0008-0000-1300-0000D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00000000-0008-0000-1300-0000D7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00000000-0008-0000-1300-0000D8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00000000-0008-0000-1300-0000D9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0000000-0008-0000-1300-0000DA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0000000-0008-0000-1300-0000D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00000000-0008-0000-1300-0000DC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0000000-0008-0000-1300-0000DD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0000000-0008-0000-1300-0000D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00000000-0008-0000-1300-0000D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00000000-0008-0000-1300-0000E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0000000-0008-0000-1300-0000E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00000000-0008-0000-1300-0000E2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00000000-0008-0000-1300-0000E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00000000-0008-0000-1300-0000E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0000000-0008-0000-1300-0000E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00000000-0008-0000-1300-0000E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00000000-0008-0000-1300-0000E7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0000000-0008-0000-1300-0000E8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00000000-0008-0000-1300-0000E9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00000000-0008-0000-1300-0000EA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0000000-0008-0000-1300-0000E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00000000-0008-0000-1300-0000EC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00000000-0008-0000-1300-0000ED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00000000-0008-0000-1300-0000E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00000000-0008-0000-1300-0000E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00000000-0008-0000-1300-0000F0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00000000-0008-0000-1300-0000F1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0000000-0008-0000-1300-0000F2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00000000-0008-0000-1300-0000F3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0000000-0008-0000-1300-0000F4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00000000-0008-0000-1300-0000F5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00000000-0008-0000-1300-0000F6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0000000-0008-0000-1300-0000F7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0000000-0008-0000-1300-0000F8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00000000-0008-0000-1300-0000F9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00000000-0008-0000-1300-0000FA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00000000-0008-0000-1300-0000FB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00000000-0008-0000-1300-0000FC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00000000-0008-0000-1300-0000FD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00000000-0008-0000-1300-0000FE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00000000-0008-0000-1300-0000FF19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0000000-0008-0000-1300-00000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00000000-0008-0000-1300-00000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00000000-0008-0000-1300-00000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00000000-0008-0000-1300-00000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00000000-0008-0000-1300-00000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0000000-0008-0000-1300-00000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0000000-0008-0000-1300-00000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00000000-0008-0000-1300-00000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00000000-0008-0000-1300-00000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00000000-0008-0000-1300-00000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0000000-0008-0000-1300-00000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00000000-0008-0000-1300-00000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00000000-0008-0000-1300-00000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00000000-0008-0000-1300-00000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00000000-0008-0000-1300-00000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00000000-0008-0000-1300-00000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00000000-0008-0000-1300-00001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00000000-0008-0000-1300-00001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0000000-0008-0000-1300-00001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00000000-0008-0000-1300-00001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0000000-0008-0000-1300-00001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00000000-0008-0000-1300-00001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00000000-0008-0000-1300-00001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00000000-0008-0000-1300-00001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0000000-0008-0000-1300-00001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00000000-0008-0000-1300-00001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0000000-0008-0000-1300-00001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00000000-0008-0000-1300-00001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0000000-0008-0000-1300-00001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00000000-0008-0000-1300-00001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0000000-0008-0000-1300-00001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00000000-0008-0000-1300-00001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00000000-0008-0000-1300-00002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0000000-0008-0000-1300-00002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0000000-0008-0000-1300-00002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00000000-0008-0000-1300-00002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00000000-0008-0000-1300-00002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00000000-0008-0000-1300-00002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0000000-0008-0000-1300-00002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00000000-0008-0000-1300-00002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00000000-0008-0000-1300-00002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00000000-0008-0000-1300-00002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00000000-0008-0000-1300-00002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0000000-0008-0000-1300-00002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00000000-0008-0000-1300-00002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00000000-0008-0000-1300-00002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0000000-0008-0000-1300-00002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00000000-0008-0000-1300-00002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00000000-0008-0000-1300-00003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00000000-0008-0000-1300-00003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0000000-0008-0000-1300-00003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00000000-0008-0000-1300-00003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00000000-0008-0000-1300-00003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0000000-0008-0000-1300-00003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0000000-0008-0000-1300-00003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00000000-0008-0000-1300-00003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00000000-0008-0000-1300-00003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0000000-0008-0000-1300-0000391A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00000000-0008-0000-1300-00003A1A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00000000-0008-0000-1300-00003B1A0000}"/>
            </a:ext>
          </a:extLst>
        </xdr:cNvPr>
        <xdr:cNvSpPr txBox="1">
          <a:spLocks noChangeArrowheads="1"/>
        </xdr:cNvSpPr>
      </xdr:nvSpPr>
      <xdr:spPr bwMode="auto">
        <a:xfrm>
          <a:off x="8229600" y="36195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0000000-0008-0000-1300-00003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00000000-0008-0000-1300-00003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00000000-0008-0000-1300-00003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00000000-0008-0000-1300-00003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00000000-0008-0000-1300-00004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00000000-0008-0000-1300-00004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00000000-0008-0000-1300-00004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00000000-0008-0000-1300-00004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0000000-0008-0000-1300-00004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00000000-0008-0000-1300-00004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00000000-0008-0000-1300-00004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0000000-0008-0000-1300-00004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00000000-0008-0000-1300-00004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00000000-0008-0000-1300-00004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00000000-0008-0000-1300-00004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00000000-0008-0000-1300-00004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00000000-0008-0000-1300-00004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0000000-0008-0000-1300-00004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00000000-0008-0000-1300-00004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00000000-0008-0000-1300-00004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0000000-0008-0000-1300-00005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00000000-0008-0000-1300-00005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0000000-0008-0000-1300-00005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00000000-0008-0000-1300-00005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00000000-0008-0000-1300-00005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00000000-0008-0000-1300-00005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00000000-0008-0000-1300-00005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00000000-0008-0000-1300-00005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00000000-0008-0000-1300-00005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00000000-0008-0000-1300-00005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00000000-0008-0000-1300-00005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00000000-0008-0000-1300-00005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00000000-0008-0000-1300-00005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0000000-0008-0000-1300-00005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00000000-0008-0000-1300-00005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00000000-0008-0000-1300-00005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00000000-0008-0000-1300-00006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0000000-0008-0000-1300-00006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00000000-0008-0000-1300-00006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00000000-0008-0000-1300-00006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0000000-0008-0000-1300-00006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00000000-0008-0000-1300-00006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00000000-0008-0000-1300-00006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00000000-0008-0000-1300-00006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00000000-0008-0000-1300-00006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00000000-0008-0000-1300-00006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00000000-0008-0000-1300-00006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00000000-0008-0000-1300-00006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00000000-0008-0000-1300-00006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00000000-0008-0000-1300-00006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00000000-0008-0000-1300-00006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00000000-0008-0000-1300-00006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0000000-0008-0000-1300-00007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00000000-0008-0000-1300-00007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00000000-0008-0000-1300-00007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00000000-0008-0000-1300-00007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00000000-0008-0000-1300-00007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00000000-0008-0000-1300-00007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00000000-0008-0000-1300-00007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00000000-0008-0000-1300-00007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00000000-0008-0000-1300-00007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00000000-0008-0000-1300-00007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00000000-0008-0000-1300-00007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00000000-0008-0000-1300-00007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00000000-0008-0000-1300-00007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0000000-0008-0000-1300-00007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00000000-0008-0000-1300-00007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0000000-0008-0000-1300-00007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0000000-0008-0000-1300-00008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00000000-0008-0000-1300-00008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00000000-0008-0000-1300-00008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0000000-0008-0000-1300-00008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00000000-0008-0000-1300-00008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0000000-0008-0000-1300-00008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0000000-0008-0000-1300-00008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00000000-0008-0000-1300-00008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0000000-0008-0000-1300-00008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0000000-0008-0000-1300-00008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00000000-0008-0000-1300-00008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0000000-0008-0000-1300-00008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00000000-0008-0000-1300-00008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000000-0008-0000-1300-00008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0000000-0008-0000-1300-00008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0000000-0008-0000-1300-00008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00000000-0008-0000-1300-00009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0000000-0008-0000-1300-00009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00000000-0008-0000-1300-00009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00000000-0008-0000-1300-00009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0000000-0008-0000-1300-00009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00000000-0008-0000-1300-00009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00000000-0008-0000-1300-00009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0000000-0008-0000-1300-00009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00000000-0008-0000-1300-00009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00000000-0008-0000-1300-00009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00000000-0008-0000-1300-00009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00000000-0008-0000-1300-00009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00000000-0008-0000-1300-00009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00000000-0008-0000-1300-00009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00000000-0008-0000-1300-00009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00000000-0008-0000-1300-00009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00000000-0008-0000-1300-0000A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00000000-0008-0000-1300-0000A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00000000-0008-0000-1300-0000A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0000000-0008-0000-1300-0000A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00000000-0008-0000-1300-0000A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00000000-0008-0000-1300-0000A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00000000-0008-0000-1300-0000A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00000000-0008-0000-1300-0000A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00000000-0008-0000-1300-0000A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00000000-0008-0000-1300-0000A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0000000-0008-0000-1300-0000A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00000000-0008-0000-1300-0000A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00000000-0008-0000-1300-0000A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00000000-0008-0000-1300-0000A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00000000-0008-0000-1300-0000A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00000000-0008-0000-1300-0000A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00000000-0008-0000-1300-0000B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00000000-0008-0000-1300-0000B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00000000-0008-0000-1300-0000B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0000000-0008-0000-1300-0000B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00000000-0008-0000-1300-0000B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00000000-0008-0000-1300-0000B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00000000-0008-0000-1300-0000B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00000000-0008-0000-1300-0000B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000000-0008-0000-1300-0000B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0000000-0008-0000-1300-0000B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00000000-0008-0000-1300-0000B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00000000-0008-0000-1300-0000B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0000000-0008-0000-1300-0000B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0000000-0008-0000-1300-0000B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0000000-0008-0000-1300-0000B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00000000-0008-0000-1300-0000B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0000000-0008-0000-1300-0000C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00000000-0008-0000-1300-0000C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0000000-0008-0000-1300-0000C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00000000-0008-0000-1300-0000C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0000000-0008-0000-1300-0000C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00000000-0008-0000-1300-0000C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00000000-0008-0000-1300-0000C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00000000-0008-0000-1300-0000C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00000000-0008-0000-1300-0000C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0000000-0008-0000-1300-0000C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00000000-0008-0000-1300-0000C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00000000-0008-0000-1300-0000C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00000000-0008-0000-1300-0000C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0000000-0008-0000-1300-0000C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0000000-0008-0000-1300-0000C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00000000-0008-0000-1300-0000C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00000000-0008-0000-1300-0000D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00000000-0008-0000-1300-0000D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0000000-0008-0000-1300-0000D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0000000-0008-0000-1300-0000D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00000000-0008-0000-1300-0000D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00000000-0008-0000-1300-0000D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0000000-0008-0000-1300-0000D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00000000-0008-0000-1300-0000D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0000000-0008-0000-1300-0000D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0000000-0008-0000-1300-0000D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00000000-0008-0000-1300-0000D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00000000-0008-0000-1300-0000D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00000000-0008-0000-1300-0000D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0000000-0008-0000-1300-0000D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00000000-0008-0000-1300-0000D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00000000-0008-0000-1300-0000D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00000000-0008-0000-1300-0000E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00000000-0008-0000-1300-0000E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0000000-0008-0000-1300-0000E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0000000-0008-0000-1300-0000E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0000000-0008-0000-1300-0000E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0000000-0008-0000-1300-0000E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00000000-0008-0000-1300-0000E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00000000-0008-0000-1300-0000E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00000000-0008-0000-1300-0000E8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00000000-0008-0000-1300-0000E9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0000000-0008-0000-1300-0000EA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00000000-0008-0000-1300-0000E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00000000-0008-0000-1300-0000E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0000000-0008-0000-1300-0000E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00000000-0008-0000-1300-0000EE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00000000-0008-0000-1300-0000EF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0000000-0008-0000-1300-0000F0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0000000-0008-0000-1300-0000F1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00000000-0008-0000-1300-0000F2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00000000-0008-0000-1300-0000F3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0000000-0008-0000-1300-0000F4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00000000-0008-0000-1300-0000F5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00000000-0008-0000-1300-0000F6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0000000-0008-0000-1300-0000F7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0000000-0008-0000-1300-0000F81A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00000000-0008-0000-1300-0000F91A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00000000-0008-0000-1300-0000FA1A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00000000-0008-0000-1300-0000FB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0000000-0008-0000-1300-0000FC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0000000-0008-0000-1300-0000FD1A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0000000-0008-0000-1300-0000FE1A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00000000-0008-0000-1300-0000FF1A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00000000-0008-0000-1300-000000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00000000-0008-0000-1300-000001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00000000-0008-0000-1300-000002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0000000-0008-0000-1300-000003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00000000-0008-0000-1300-000004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00000000-0008-0000-1300-000005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0000000-0008-0000-1300-000006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00000000-0008-0000-1300-000007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0000000-0008-0000-1300-00000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0000000-0008-0000-1300-00000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0000000-0008-0000-1300-00000A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00000000-0008-0000-1300-00000B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00000000-0008-0000-1300-00000C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00000000-0008-0000-1300-00000D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00000000-0008-0000-1300-00000E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00000000-0008-0000-1300-00000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0000000-0008-0000-1300-000010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00000000-0008-0000-1300-000011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00000000-0008-0000-1300-000012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00000000-0008-0000-1300-000013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00000000-0008-0000-1300-000014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00000000-0008-0000-1300-000015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00000000-0008-0000-1300-000016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00000000-0008-0000-1300-000017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00000000-0008-0000-1300-00001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0000000-0008-0000-1300-00001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0000000-0008-0000-1300-00001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0000000-0008-0000-1300-00001B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00000000-0008-0000-1300-00001C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00000000-0008-0000-1300-00001D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00000000-0008-0000-1300-00001E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0000000-0008-0000-1300-00001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00000000-0008-0000-1300-000020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0000000-0008-0000-1300-000021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00000000-0008-0000-1300-000022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0000000-0008-0000-1300-000023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00000000-0008-0000-1300-000024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00000000-0008-0000-1300-000025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00000000-0008-0000-1300-000026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0000000-0008-0000-1300-000027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00000000-0008-0000-1300-00002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0000000-0008-0000-1300-00002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00000000-0008-0000-1300-00002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00000000-0008-0000-1300-00002B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00000000-0008-0000-1300-00002C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00000000-0008-0000-1300-00002D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00000000-0008-0000-1300-00002E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00000000-0008-0000-1300-00002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00000000-0008-0000-1300-000030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0000000-0008-0000-1300-000031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00000000-0008-0000-1300-000032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00000000-0008-0000-1300-000033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0000000-0008-0000-1300-000034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00000000-0008-0000-1300-000035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00000000-0008-0000-1300-000036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00000000-0008-0000-1300-000037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00000000-0008-0000-1300-00003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00000000-0008-0000-1300-00003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00000000-0008-0000-1300-00003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00000000-0008-0000-1300-00003B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00000000-0008-0000-1300-00003C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0000000-0008-0000-1300-00003D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00000000-0008-0000-1300-00003E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0000000-0008-0000-1300-00003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00000000-0008-0000-1300-000040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00000000-0008-0000-1300-000041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00000000-0008-0000-1300-000042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00000000-0008-0000-1300-000043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0000000-0008-0000-1300-000044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00000000-0008-0000-1300-000045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00000000-0008-0000-1300-000046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00000000-0008-0000-1300-000047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00000000-0008-0000-1300-000048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0000000-0008-0000-1300-000049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0000000-0008-0000-1300-00004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0000000-0008-0000-1300-00004B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00000000-0008-0000-1300-00004C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00000000-0008-0000-1300-00004D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00000000-0008-0000-1300-00004E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0000000-0008-0000-1300-00004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00000000-0008-0000-1300-000050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00000000-0008-0000-1300-000051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00000000-0008-0000-1300-000052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00000000-0008-0000-1300-000053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00000000-0008-0000-1300-000054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00000000-0008-0000-1300-000055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00000000-0008-0000-1300-000056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00000000-0008-0000-1300-000057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0000000-0008-0000-1300-00005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00000000-0008-0000-1300-00005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0000000-0008-0000-1300-00005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00000000-0008-0000-1300-00005B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00000000-0008-0000-1300-00005C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00000000-0008-0000-1300-00005D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0000000-0008-0000-1300-00005E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0000000-0008-0000-1300-00005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00000000-0008-0000-1300-000060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00000000-0008-0000-1300-000061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0000000-0008-0000-1300-000062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0000000-0008-0000-1300-000063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0000000-0008-0000-1300-000064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00000000-0008-0000-1300-000065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00000000-0008-0000-1300-000066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0000000-0008-0000-1300-000067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00000000-0008-0000-1300-000068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0000000-0008-0000-1300-000069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0000000-0008-0000-1300-00006A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0000000-0008-0000-1300-00006B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00000000-0008-0000-1300-00006C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0000000-0008-0000-1300-00006D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00000000-0008-0000-1300-00006E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0000000-0008-0000-1300-00006F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00000000-0008-0000-1300-000070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00000000-0008-0000-1300-000071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00000000-0008-0000-1300-000072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00000000-0008-0000-1300-000073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00000000-0008-0000-1300-000074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00000000-0008-0000-1300-000075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00000000-0008-0000-1300-000076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00000000-0008-0000-1300-000077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00000000-0008-0000-1300-000078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00000000-0008-0000-1300-000079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00000000-0008-0000-1300-00007A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00000000-0008-0000-1300-00007B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00000000-0008-0000-1300-00007C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0000000-0008-0000-1300-00007D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00000000-0008-0000-1300-00007E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0000000-0008-0000-1300-00007F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00000000-0008-0000-1300-000080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0000000-0008-0000-1300-000081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0000000-0008-0000-1300-000082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00000000-0008-0000-1300-000083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00000000-0008-0000-1300-000084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00000000-0008-0000-1300-000085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0000000-0008-0000-1300-000086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00000000-0008-0000-1300-000087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00000000-0008-0000-1300-000088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00000000-0008-0000-1300-000089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00000000-0008-0000-1300-00008A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00000000-0008-0000-1300-00008B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0000000-0008-0000-1300-00008C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0000000-0008-0000-1300-00008D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0000000-0008-0000-1300-00008E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00000000-0008-0000-1300-00008F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00000000-0008-0000-1300-000090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00000000-0008-0000-1300-000091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0000000-0008-0000-1300-000092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0000000-0008-0000-1300-000093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00000000-0008-0000-1300-000094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00000000-0008-0000-1300-000095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00000000-0008-0000-1300-000096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00000000-0008-0000-1300-000097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00000000-0008-0000-1300-000098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00000000-0008-0000-1300-000099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00000000-0008-0000-1300-00009A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00000000-0008-0000-1300-00009B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0000000-0008-0000-1300-00009C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0000000-0008-0000-1300-00009D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0000000-0008-0000-1300-00009E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00000000-0008-0000-1300-00009F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00000000-0008-0000-1300-0000A0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00000000-0008-0000-1300-0000A1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0000000-0008-0000-1300-0000A2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00000000-0008-0000-1300-0000A3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00000000-0008-0000-1300-0000A4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0000000-0008-0000-1300-0000A5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0000000-0008-0000-1300-0000A6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00000000-0008-0000-1300-0000A7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0000000-0008-0000-1300-0000A8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00000000-0008-0000-1300-0000A9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00000000-0008-0000-1300-0000AA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0000000-0008-0000-1300-0000AB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00000000-0008-0000-1300-0000AC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00000000-0008-0000-1300-0000AD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00000000-0008-0000-1300-0000AE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00000000-0008-0000-1300-0000AF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00000000-0008-0000-1300-0000B0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0000000-0008-0000-1300-0000B1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00000000-0008-0000-1300-0000B2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00000000-0008-0000-1300-0000B3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0000000-0008-0000-1300-0000B4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00000000-0008-0000-1300-0000B5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0000000-0008-0000-1300-0000B6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00000000-0008-0000-1300-0000B7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00000000-0008-0000-1300-0000B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00000000-0008-0000-1300-0000B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00000000-0008-0000-1300-0000B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0000000-0008-0000-1300-0000BB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00000000-0008-0000-1300-0000BC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0000000-0008-0000-1300-0000BD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0000000-0008-0000-1300-0000BE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00000000-0008-0000-1300-0000B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00000000-0008-0000-1300-0000C0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0000000-0008-0000-1300-0000C1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00000000-0008-0000-1300-0000C2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00000000-0008-0000-1300-0000C3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00000000-0008-0000-1300-0000C4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00000000-0008-0000-1300-0000C5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0000000-0008-0000-1300-0000C6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00000000-0008-0000-1300-0000C7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00000000-0008-0000-1300-0000C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0000000-0008-0000-1300-0000C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00000000-0008-0000-1300-0000C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0000000-0008-0000-1300-0000CB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00000000-0008-0000-1300-0000CC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00000000-0008-0000-1300-0000CD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00000000-0008-0000-1300-0000CE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00000000-0008-0000-1300-0000C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0000000-0008-0000-1300-0000D0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00000000-0008-0000-1300-0000D1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0000000-0008-0000-1300-0000D2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00000000-0008-0000-1300-0000D3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00000000-0008-0000-1300-0000D4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0000000-0008-0000-1300-0000D5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00000000-0008-0000-1300-0000D6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00000000-0008-0000-1300-0000D7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00000000-0008-0000-1300-0000D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00000000-0008-0000-1300-0000D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0000000-0008-0000-1300-0000D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0000000-0008-0000-1300-0000DB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0000000-0008-0000-1300-0000DC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0000000-0008-0000-1300-0000DD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0000000-0008-0000-1300-0000DE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00000000-0008-0000-1300-0000D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00000000-0008-0000-1300-0000E0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0000000-0008-0000-1300-0000E1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00000000-0008-0000-1300-0000E2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00000000-0008-0000-1300-0000E3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00000000-0008-0000-1300-0000E4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00000000-0008-0000-1300-0000E5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0000000-0008-0000-1300-0000E6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00000000-0008-0000-1300-0000E7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00000000-0008-0000-1300-0000E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00000000-0008-0000-1300-0000E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00000000-0008-0000-1300-0000E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0000000-0008-0000-1300-0000EB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00000000-0008-0000-1300-0000EC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00000000-0008-0000-1300-0000ED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00000000-0008-0000-1300-0000EE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00000000-0008-0000-1300-0000EF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00000000-0008-0000-1300-0000F0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00000000-0008-0000-1300-0000F1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00000000-0008-0000-1300-0000F2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00000000-0008-0000-1300-0000F3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00000000-0008-0000-1300-0000F4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00000000-0008-0000-1300-0000F5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00000000-0008-0000-1300-0000F6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00000000-0008-0000-1300-0000F7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0000000-0008-0000-1300-0000F8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0000000-0008-0000-1300-0000F9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00000000-0008-0000-1300-0000FA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0000000-0008-0000-1300-0000FB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00000000-0008-0000-1300-0000FC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0000000-0008-0000-1300-0000FD1B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0000000-0008-0000-1300-0000FE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00000000-0008-0000-1300-0000FF1B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00000000-0008-0000-1300-000000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0000000-0008-0000-1300-000001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00000000-0008-0000-1300-000002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0000000-0008-0000-1300-00000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00000000-0008-0000-1300-00000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00000000-0008-0000-1300-00000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00000000-0008-0000-1300-000006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0000000-0008-0000-1300-000007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00000000-0008-0000-1300-000008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00000000-0008-0000-1300-00000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0000000-0008-0000-1300-00000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0000000-0008-0000-1300-00000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0000000-0008-0000-1300-00000C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00000000-0008-0000-1300-00000D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0000000-0008-0000-1300-00000E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00000000-0008-0000-1300-00000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0000000-0008-0000-1300-00001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00000000-0008-0000-1300-00001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00000000-0008-0000-1300-000012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0000000-0008-0000-1300-000013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0000000-0008-0000-1300-000014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0000000-0008-0000-1300-00001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00000000-0008-0000-1300-00001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0000000-0008-0000-1300-00001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00000000-0008-0000-1300-000018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00000000-0008-0000-1300-000019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0000000-0008-0000-1300-00001A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00000000-0008-0000-1300-00001B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00000000-0008-0000-1300-00001C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00000000-0008-0000-1300-00001D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00000000-0008-0000-1300-00001E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00000000-0008-0000-1300-00001F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0000000-0008-0000-1300-000020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00000000-0008-0000-1300-000021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00000000-0008-0000-1300-000022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0000000-0008-0000-1300-000023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00000000-0008-0000-1300-000024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00000000-0008-0000-1300-000025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0000000-0008-0000-1300-000026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0000000-0008-0000-1300-000027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00000000-0008-0000-1300-000028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00000000-0008-0000-1300-000029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00000000-0008-0000-1300-00002A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00000000-0008-0000-1300-00002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00000000-0008-0000-1300-00002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00000000-0008-0000-1300-00002D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00000000-0008-0000-1300-00002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00000000-0008-0000-1300-00002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0000000-0008-0000-1300-00003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00000000-0008-0000-1300-00003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0000000-0008-0000-1300-00003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00000000-0008-0000-1300-00003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00000000-0008-0000-1300-00003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00000000-0008-0000-1300-00003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0000000-0008-0000-1300-00003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00000000-0008-0000-1300-00003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00000000-0008-0000-1300-00003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00000000-0008-0000-1300-00003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0000000-0008-0000-1300-00003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0000000-0008-0000-1300-00003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00000000-0008-0000-1300-00003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0000000-0008-0000-1300-00003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0000000-0008-0000-1300-00003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0000000-0008-0000-1300-00003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00000000-0008-0000-1300-00004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00000000-0008-0000-1300-00004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00000000-0008-0000-1300-00004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00000000-0008-0000-1300-00004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0000000-0008-0000-1300-00004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0000000-0008-0000-1300-00004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00000000-0008-0000-1300-00004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00000000-0008-0000-1300-00004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00000000-0008-0000-1300-00004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0000000-0008-0000-1300-00004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00000000-0008-0000-1300-00004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0000000-0008-0000-1300-00004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0000000-0008-0000-1300-00004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0000000-0008-0000-1300-00004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00000000-0008-0000-1300-00004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0000000-0008-0000-1300-00004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00000000-0008-0000-1300-00005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00000000-0008-0000-1300-00005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00000000-0008-0000-1300-00005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00000000-0008-0000-1300-00005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00000000-0008-0000-1300-00005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00000000-0008-0000-1300-00005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00000000-0008-0000-1300-00005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00000000-0008-0000-1300-00005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0000000-0008-0000-1300-00005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00000000-0008-0000-1300-00005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00000000-0008-0000-1300-00005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00000000-0008-0000-1300-00005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00000000-0008-0000-1300-00005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0000000-0008-0000-1300-00005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00000000-0008-0000-1300-00005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0000000-0008-0000-1300-00005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00000000-0008-0000-1300-00006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00000000-0008-0000-1300-00006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00000000-0008-0000-1300-00006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00000000-0008-0000-1300-00006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00000000-0008-0000-1300-00006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0000000-0008-0000-1300-00006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00000000-0008-0000-1300-00006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0000000-0008-0000-1300-00006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0000000-0008-0000-1300-00006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00000000-0008-0000-1300-00006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00000000-0008-0000-1300-00006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0000000-0008-0000-1300-00006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00000000-0008-0000-1300-00006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00000000-0008-0000-1300-00006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0000000-0008-0000-1300-00006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00000000-0008-0000-1300-00006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0000000-0008-0000-1300-00007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00000000-0008-0000-1300-00007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00000000-0008-0000-1300-00007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00000000-0008-0000-1300-00007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00000000-0008-0000-1300-00007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00000000-0008-0000-1300-00007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0000000-0008-0000-1300-00007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00000000-0008-0000-1300-00007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00000000-0008-0000-1300-00007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00000000-0008-0000-1300-00007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0000000-0008-0000-1300-00007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0000000-0008-0000-1300-00007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0000000-0008-0000-1300-00007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0000000-0008-0000-1300-00007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0000000-0008-0000-1300-00007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0000000-0008-0000-1300-00007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00000000-0008-0000-1300-00008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0000000-0008-0000-1300-00008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0000000-0008-0000-1300-00008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00000000-0008-0000-1300-00008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00000000-0008-0000-1300-00008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00000000-0008-0000-1300-00008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00000000-0008-0000-1300-00008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00000000-0008-0000-1300-00008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0000000-0008-0000-1300-00008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00000000-0008-0000-1300-00008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0000000-0008-0000-1300-00008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0000000-0008-0000-1300-00008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00000000-0008-0000-1300-00008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00000000-0008-0000-1300-00008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00000000-0008-0000-1300-00008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0000000-0008-0000-1300-00008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00000000-0008-0000-1300-00009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00000000-0008-0000-1300-00009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0000000-0008-0000-1300-00009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00000000-0008-0000-1300-00009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00000000-0008-0000-1300-00009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00000000-0008-0000-1300-00009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0000000-0008-0000-1300-00009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00000000-0008-0000-1300-00009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00000000-0008-0000-1300-00009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0000000-0008-0000-1300-00009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00000000-0008-0000-1300-00009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0000000-0008-0000-1300-00009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0000000-0008-0000-1300-00009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00000000-0008-0000-1300-00009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00000000-0008-0000-1300-00009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00000000-0008-0000-1300-00009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00000000-0008-0000-1300-0000A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0000000-0008-0000-1300-0000A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00000000-0008-0000-1300-0000A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0000000-0008-0000-1300-0000A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00000000-0008-0000-1300-0000A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00000000-0008-0000-1300-0000A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00000000-0008-0000-1300-0000A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0000000-0008-0000-1300-0000A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0000000-0008-0000-1300-0000A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0000000-0008-0000-1300-0000A9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00000000-0008-0000-1300-0000AA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00000000-0008-0000-1300-0000AB1C0000}"/>
            </a:ext>
          </a:extLst>
        </xdr:cNvPr>
        <xdr:cNvSpPr txBox="1">
          <a:spLocks noChangeArrowheads="1"/>
        </xdr:cNvSpPr>
      </xdr:nvSpPr>
      <xdr:spPr bwMode="auto">
        <a:xfrm>
          <a:off x="8229600" y="38004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0000000-0008-0000-1300-0000A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0000000-0008-0000-1300-0000A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0000000-0008-0000-1300-0000A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00000000-0008-0000-1300-0000A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00000000-0008-0000-1300-0000B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0000000-0008-0000-1300-0000B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00000000-0008-0000-1300-0000B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00000000-0008-0000-1300-0000B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00000000-0008-0000-1300-0000B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0000000-0008-0000-1300-0000B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00000000-0008-0000-1300-0000B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00000000-0008-0000-1300-0000B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0000000-0008-0000-1300-0000B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00000000-0008-0000-1300-0000B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0000000-0008-0000-1300-0000B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00000000-0008-0000-1300-0000B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00000000-0008-0000-1300-0000B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00000000-0008-0000-1300-0000B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00000000-0008-0000-1300-0000B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00000000-0008-0000-1300-0000B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00000000-0008-0000-1300-0000C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00000000-0008-0000-1300-0000C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0000000-0008-0000-1300-0000C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00000000-0008-0000-1300-0000C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00000000-0008-0000-1300-0000C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00000000-0008-0000-1300-0000C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00000000-0008-0000-1300-0000C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00000000-0008-0000-1300-0000C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0000000-0008-0000-1300-0000C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00000000-0008-0000-1300-0000C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00000000-0008-0000-1300-0000C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00000000-0008-0000-1300-0000C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00000000-0008-0000-1300-0000C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00000000-0008-0000-1300-0000C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00000000-0008-0000-1300-0000C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00000000-0008-0000-1300-0000C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0000000-0008-0000-1300-0000D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00000000-0008-0000-1300-0000D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0000000-0008-0000-1300-0000D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00000000-0008-0000-1300-0000D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00000000-0008-0000-1300-0000D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00000000-0008-0000-1300-0000D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00000000-0008-0000-1300-0000D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00000000-0008-0000-1300-0000D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00000000-0008-0000-1300-0000D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0000000-0008-0000-1300-0000D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0000000-0008-0000-1300-0000D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00000000-0008-0000-1300-0000D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00000000-0008-0000-1300-0000D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00000000-0008-0000-1300-0000D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0000000-0008-0000-1300-0000D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00000000-0008-0000-1300-0000D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0000000-0008-0000-1300-0000E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00000000-0008-0000-1300-0000E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00000000-0008-0000-1300-0000E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00000000-0008-0000-1300-0000E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0000000-0008-0000-1300-0000E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00000000-0008-0000-1300-0000E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00000000-0008-0000-1300-0000E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00000000-0008-0000-1300-0000E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00000000-0008-0000-1300-0000E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00000000-0008-0000-1300-0000E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0000000-0008-0000-1300-0000E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0000000-0008-0000-1300-0000E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0000000-0008-0000-1300-0000E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0000000-0008-0000-1300-0000E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00000000-0008-0000-1300-0000E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00000000-0008-0000-1300-0000E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0000000-0008-0000-1300-0000F0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0000000-0008-0000-1300-0000F1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00000000-0008-0000-1300-0000F2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00000000-0008-0000-1300-0000F3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00000000-0008-0000-1300-0000F4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0000000-0008-0000-1300-0000F5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00000000-0008-0000-1300-0000F6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00000000-0008-0000-1300-0000F7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00000000-0008-0000-1300-0000F8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0000000-0008-0000-1300-0000F9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00000000-0008-0000-1300-0000FA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0000000-0008-0000-1300-0000FB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00000000-0008-0000-1300-0000FC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00000000-0008-0000-1300-0000FD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00000000-0008-0000-1300-0000FE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0000000-0008-0000-1300-0000FF1C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00000000-0008-0000-1300-000000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0000000-0008-0000-1300-000001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00000000-0008-0000-1300-000002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0000000-0008-0000-1300-000003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00000000-0008-0000-1300-000004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0000000-0008-0000-1300-000005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00000000-0008-0000-1300-000006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0000000-0008-0000-1300-000007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00000000-0008-0000-1300-000008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0000000-0008-0000-1300-000009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0000000-0008-0000-1300-00000A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00000000-0008-0000-1300-00000B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00000000-0008-0000-1300-00000C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00000000-0008-0000-1300-00000D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00000000-0008-0000-1300-00000E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00000000-0008-0000-1300-00000F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00000000-0008-0000-1300-000010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0000000-0008-0000-1300-000011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00000000-0008-0000-1300-000012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00000000-0008-0000-1300-000013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00000000-0008-0000-1300-000014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00000000-0008-0000-1300-000015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00000000-0008-0000-1300-000016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00000000-0008-0000-1300-000017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00000000-0008-0000-1300-000018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00000000-0008-0000-1300-000019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00000000-0008-0000-1300-00001A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00000000-0008-0000-1300-00001B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0000000-0008-0000-1300-00001C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0000000-0008-0000-1300-00001D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00000000-0008-0000-1300-00001E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00000000-0008-0000-1300-00001F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0000000-0008-0000-1300-000020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0000000-0008-0000-1300-000021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00000000-0008-0000-1300-000022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00000000-0008-0000-1300-000023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0000000-0008-0000-1300-000024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00000000-0008-0000-1300-000025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00000000-0008-0000-1300-000026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00000000-0008-0000-1300-000027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00000000-0008-0000-1300-000028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00000000-0008-0000-1300-000029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00000000-0008-0000-1300-00002A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00000000-0008-0000-1300-00002B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00000000-0008-0000-1300-00002C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00000000-0008-0000-1300-00002D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00000000-0008-0000-1300-00002E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0000000-0008-0000-1300-00002F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00000000-0008-0000-1300-000030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00000000-0008-0000-1300-000031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0000000-0008-0000-1300-000032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00000000-0008-0000-1300-000033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00000000-0008-0000-1300-000034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00000000-0008-0000-1300-000035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0000000-0008-0000-1300-000036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00000000-0008-0000-1300-000037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0000000-0008-0000-1300-000038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00000000-0008-0000-1300-000039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0000000-0008-0000-1300-00003A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00000000-0008-0000-1300-00003B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00000000-0008-0000-1300-00003C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00000000-0008-0000-1300-00003D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00000000-0008-0000-1300-00003E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00000000-0008-0000-1300-00003F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00000000-0008-0000-1300-000040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00000000-0008-0000-1300-000041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00000000-0008-0000-1300-000042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00000000-0008-0000-1300-000043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00000000-0008-0000-1300-000044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00000000-0008-0000-1300-000045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00000000-0008-0000-1300-000046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00000000-0008-0000-1300-000047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00000000-0008-0000-1300-000048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00000000-0008-0000-1300-000049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00000000-0008-0000-1300-00004A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00000000-0008-0000-1300-00004B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00000000-0008-0000-1300-00004C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00000000-0008-0000-1300-00004D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00000000-0008-0000-1300-00004E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0000000-0008-0000-1300-00004F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00000000-0008-0000-1300-000050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00000000-0008-0000-1300-000051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0000000-0008-0000-1300-000052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00000000-0008-0000-1300-000053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00000000-0008-0000-1300-000054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00000000-0008-0000-1300-000055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00000000-0008-0000-1300-000056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00000000-0008-0000-1300-000057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0000000-0008-0000-1300-000058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00000000-0008-0000-1300-000059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00000000-0008-0000-1300-00005A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0000000-0008-0000-1300-00005B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00000000-0008-0000-1300-00005C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00000000-0008-0000-1300-00005D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00000000-0008-0000-1300-00005E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00000000-0008-0000-1300-00005F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00000000-0008-0000-1300-000060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00000000-0008-0000-1300-000061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00000000-0008-0000-1300-000062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0000000-0008-0000-1300-000063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00000000-0008-0000-1300-0000641D0000}"/>
            </a:ext>
          </a:extLst>
        </xdr:cNvPr>
        <xdr:cNvSpPr txBox="1">
          <a:spLocks noChangeArrowheads="1"/>
        </xdr:cNvSpPr>
      </xdr:nvSpPr>
      <xdr:spPr bwMode="auto">
        <a:xfrm>
          <a:off x="82296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sx-investment-products-jan-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Month Update"/>
      <sheetName val="Trends"/>
      <sheetName val="Asset allocation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mFund Client"/>
      <sheetName val="mFund Branding"/>
      <sheetName val="Spotlight ETP List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mFund"/>
      <sheetName val="PDF"/>
      <sheetName val="MFSA List"/>
      <sheetName val="ETF List"/>
      <sheetName val="mFund List"/>
      <sheetName val="LIC List"/>
      <sheetName val="REIT Infra List"/>
      <sheetName val="IRESS"/>
      <sheetName val="Indice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</sheetData>
      <sheetData sheetId="26">
        <row r="2">
          <cell r="C2" t="str">
            <v>Market Capitalisation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C231">
            <v>15925059403.695004</v>
          </cell>
        </row>
        <row r="232">
          <cell r="C232">
            <v>16980444308.644003</v>
          </cell>
        </row>
        <row r="233">
          <cell r="C233">
            <v>17781602574.805008</v>
          </cell>
        </row>
        <row r="234">
          <cell r="C234">
            <v>17986274313.069996</v>
          </cell>
        </row>
        <row r="235">
          <cell r="C235">
            <v>18758276524.913006</v>
          </cell>
        </row>
        <row r="236">
          <cell r="C236">
            <v>18468853150.647007</v>
          </cell>
        </row>
        <row r="237">
          <cell r="C237">
            <v>19865152794.217003</v>
          </cell>
        </row>
        <row r="238">
          <cell r="C238">
            <v>19239517331.697006</v>
          </cell>
        </row>
        <row r="239">
          <cell r="C239">
            <v>19321110583.027</v>
          </cell>
        </row>
        <row r="240">
          <cell r="C240">
            <v>20659348230.976997</v>
          </cell>
        </row>
        <row r="241">
          <cell r="C241">
            <v>20952750838.980003</v>
          </cell>
        </row>
        <row r="242">
          <cell r="C242">
            <v>21335248187.705006</v>
          </cell>
        </row>
        <row r="243">
          <cell r="C243">
            <v>20402819706.099998</v>
          </cell>
        </row>
        <row r="244">
          <cell r="C244">
            <v>20584720780.997005</v>
          </cell>
        </row>
        <row r="245">
          <cell r="C245">
            <v>21298608985.52</v>
          </cell>
        </row>
        <row r="246">
          <cell r="C246">
            <v>21804771086.274998</v>
          </cell>
        </row>
        <row r="247">
          <cell r="C247">
            <v>23161618589.93</v>
          </cell>
        </row>
        <row r="248">
          <cell r="C248">
            <v>22404353049.284996</v>
          </cell>
        </row>
        <row r="249">
          <cell r="C249">
            <v>23286495495.465</v>
          </cell>
        </row>
        <row r="250">
          <cell r="C250">
            <v>23509302612.870007</v>
          </cell>
        </row>
        <row r="251">
          <cell r="C251">
            <v>24004096803.289997</v>
          </cell>
        </row>
        <row r="252">
          <cell r="C252">
            <v>23951930602.560001</v>
          </cell>
        </row>
        <row r="253">
          <cell r="C253">
            <v>24566870111.099998</v>
          </cell>
        </row>
        <row r="254">
          <cell r="C254">
            <v>25628516486.145004</v>
          </cell>
        </row>
        <row r="255">
          <cell r="C255">
            <v>25100498926.840008</v>
          </cell>
        </row>
        <row r="256">
          <cell r="C256">
            <v>25996567239.320004</v>
          </cell>
        </row>
        <row r="257">
          <cell r="C257">
            <v>27247763481.200001</v>
          </cell>
        </row>
        <row r="258">
          <cell r="C258">
            <v>28122533485.974995</v>
          </cell>
        </row>
        <row r="259">
          <cell r="C259">
            <v>28867448590.855003</v>
          </cell>
        </row>
        <row r="260">
          <cell r="C260">
            <v>29264748096.570004</v>
          </cell>
        </row>
        <row r="261">
          <cell r="C261">
            <v>29840551375.70002</v>
          </cell>
        </row>
        <row r="262">
          <cell r="C262">
            <v>30672047456.590015</v>
          </cell>
        </row>
        <row r="263">
          <cell r="C263">
            <v>31746961471.889999</v>
          </cell>
        </row>
        <row r="264">
          <cell r="C264">
            <v>33235212265.035007</v>
          </cell>
        </row>
        <row r="265">
          <cell r="C265">
            <v>35246233518.43</v>
          </cell>
        </row>
        <row r="266">
          <cell r="C266">
            <v>35694326359.799988</v>
          </cell>
        </row>
        <row r="267">
          <cell r="C267">
            <v>36271662048.649994</v>
          </cell>
        </row>
        <row r="268">
          <cell r="C268">
            <v>36606093022.379997</v>
          </cell>
        </row>
        <row r="269">
          <cell r="C269">
            <v>36312859380.890396</v>
          </cell>
        </row>
        <row r="270">
          <cell r="C270">
            <v>37615347838.099991</v>
          </cell>
        </row>
        <row r="271">
          <cell r="C271">
            <v>38144810220.209999</v>
          </cell>
        </row>
        <row r="272">
          <cell r="C272">
            <v>38871646952.754997</v>
          </cell>
        </row>
        <row r="273">
          <cell r="C273">
            <v>39679208753.645012</v>
          </cell>
        </row>
        <row r="274">
          <cell r="C274">
            <v>41149802472.879997</v>
          </cell>
        </row>
        <row r="275">
          <cell r="C275">
            <v>42292439854.403183</v>
          </cell>
        </row>
        <row r="276">
          <cell r="C276">
            <v>40465799060.650009</v>
          </cell>
        </row>
        <row r="277">
          <cell r="C277">
            <v>40641250797.059196</v>
          </cell>
        </row>
        <row r="278">
          <cell r="C278">
            <v>40410569701.800018</v>
          </cell>
        </row>
        <row r="279">
          <cell r="C279">
            <v>42269898007.534996</v>
          </cell>
        </row>
        <row r="280">
          <cell r="C280">
            <v>44448524414.429993</v>
          </cell>
        </row>
        <row r="281">
          <cell r="C281">
            <v>45774356279.459999</v>
          </cell>
        </row>
        <row r="282">
          <cell r="C282">
            <v>47656539074.880005</v>
          </cell>
        </row>
        <row r="283">
          <cell r="C283">
            <v>48334123742.219963</v>
          </cell>
        </row>
        <row r="284">
          <cell r="C284">
            <v>50589913938.150009</v>
          </cell>
        </row>
        <row r="285">
          <cell r="C285">
            <v>53016577820.39003</v>
          </cell>
        </row>
        <row r="286">
          <cell r="C286">
            <v>53809079507.254997</v>
          </cell>
        </row>
        <row r="287">
          <cell r="C287">
            <v>55912381329.610016</v>
          </cell>
        </row>
        <row r="288">
          <cell r="C288">
            <v>56918223468.045006</v>
          </cell>
        </row>
        <row r="289">
          <cell r="C289">
            <v>60244211101.740005</v>
          </cell>
        </row>
        <row r="290">
          <cell r="C290">
            <v>61519623797.029991</v>
          </cell>
        </row>
        <row r="291">
          <cell r="C291">
            <v>65695785145.639984</v>
          </cell>
        </row>
        <row r="292">
          <cell r="C292">
            <v>63293950084.890022</v>
          </cell>
        </row>
        <row r="293">
          <cell r="C293">
            <v>56629430413.090012</v>
          </cell>
        </row>
        <row r="294">
          <cell r="C294">
            <v>60705916283.279991</v>
          </cell>
        </row>
        <row r="295">
          <cell r="C295">
            <v>63458813332.209984</v>
          </cell>
        </row>
        <row r="296">
          <cell r="C296">
            <v>65548029054.769989</v>
          </cell>
        </row>
        <row r="297">
          <cell r="C297">
            <v>66900202984.125008</v>
          </cell>
        </row>
        <row r="298">
          <cell r="C298">
            <v>70474163029.030014</v>
          </cell>
        </row>
        <row r="299">
          <cell r="C299">
            <v>71115294840.890015</v>
          </cell>
        </row>
        <row r="300">
          <cell r="C300">
            <v>73548517923.899994</v>
          </cell>
        </row>
        <row r="301">
          <cell r="C301">
            <v>92194475352.419983</v>
          </cell>
        </row>
        <row r="302">
          <cell r="C302">
            <v>94440156591.14505</v>
          </cell>
        </row>
        <row r="303">
          <cell r="C303">
            <v>96035973109.138504</v>
          </cell>
        </row>
        <row r="304">
          <cell r="C304">
            <v>96571339521.645569</v>
          </cell>
        </row>
        <row r="305">
          <cell r="C305">
            <v>102070319914.35004</v>
          </cell>
        </row>
        <row r="306">
          <cell r="C306">
            <v>106668999570.16798</v>
          </cell>
        </row>
        <row r="307">
          <cell r="C307">
            <v>109493508952.32127</v>
          </cell>
        </row>
        <row r="308">
          <cell r="C308">
            <v>113517898216.15001</v>
          </cell>
        </row>
        <row r="309">
          <cell r="C309">
            <v>116501330749.8252</v>
          </cell>
        </row>
        <row r="310">
          <cell r="C310">
            <v>122776529271.57764</v>
          </cell>
        </row>
        <row r="311">
          <cell r="C311">
            <v>122953375015.83488</v>
          </cell>
        </row>
        <row r="312">
          <cell r="C312">
            <v>124642465411.84322</v>
          </cell>
        </row>
        <row r="313">
          <cell r="C313">
            <v>129932647724.3918</v>
          </cell>
        </row>
        <row r="314">
          <cell r="C314">
            <v>134122867924.60971</v>
          </cell>
        </row>
        <row r="315">
          <cell r="C315">
            <v>128958530194.91423</v>
          </cell>
        </row>
        <row r="316">
          <cell r="C316">
            <v>127164161748.06181</v>
          </cell>
        </row>
        <row r="317">
          <cell r="C317">
            <v>132344606777.18823</v>
          </cell>
        </row>
        <row r="318">
          <cell r="C318">
            <v>130361394335.26221</v>
          </cell>
        </row>
        <row r="319">
          <cell r="C319">
            <v>128331808913.31825</v>
          </cell>
        </row>
        <row r="320">
          <cell r="C320">
            <v>121450575713.4176</v>
          </cell>
        </row>
        <row r="321">
          <cell r="C321">
            <v>127244708617.5818</v>
          </cell>
        </row>
        <row r="322">
          <cell r="C322">
            <v>126942561436.3102</v>
          </cell>
        </row>
        <row r="323">
          <cell r="C323">
            <v>121466856789.86516</v>
          </cell>
        </row>
        <row r="324">
          <cell r="C324">
            <v>128506796249.37012</v>
          </cell>
        </row>
        <row r="325">
          <cell r="C325">
            <v>132852131213.7854</v>
          </cell>
        </row>
        <row r="326">
          <cell r="C326">
            <v>130442474603.81209</v>
          </cell>
        </row>
        <row r="327">
          <cell r="C327">
            <v>135054236525.41023</v>
          </cell>
        </row>
        <row r="328">
          <cell r="C328">
            <v>136200307304.0562</v>
          </cell>
        </row>
        <row r="329">
          <cell r="C329">
            <v>138787585862.77817</v>
          </cell>
        </row>
        <row r="330">
          <cell r="C330">
            <v>142134900841.18661</v>
          </cell>
        </row>
        <row r="331">
          <cell r="C331">
            <v>143464655174.58182</v>
          </cell>
        </row>
        <row r="332">
          <cell r="C332">
            <v>145929184538.84314</v>
          </cell>
        </row>
        <row r="333">
          <cell r="C333">
            <v>149712824740.32166</v>
          </cell>
        </row>
        <row r="334">
          <cell r="C334">
            <v>151839741134.06091</v>
          </cell>
        </row>
        <row r="335">
          <cell r="C335">
            <v>148154265658.16776</v>
          </cell>
        </row>
        <row r="336">
          <cell r="C336">
            <v>145919396559.63168</v>
          </cell>
        </row>
        <row r="337">
          <cell r="C337">
            <v>165294996830</v>
          </cell>
        </row>
        <row r="338">
          <cell r="C338">
            <v>172980558988.03284</v>
          </cell>
        </row>
        <row r="339">
          <cell r="C339">
            <v>178510625470.85855</v>
          </cell>
        </row>
      </sheetData>
      <sheetData sheetId="27"/>
      <sheetData sheetId="28"/>
      <sheetData sheetId="29"/>
      <sheetData sheetId="30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289</v>
          </cell>
          <cell r="G3">
            <v>0.16</v>
          </cell>
          <cell r="I3" t="str">
            <v>OEQ</v>
          </cell>
          <cell r="J3" t="str">
            <v>Orion Equities Limited</v>
          </cell>
          <cell r="K3">
            <v>45289</v>
          </cell>
          <cell r="L3">
            <v>0.1376</v>
          </cell>
          <cell r="M3">
            <v>0.16</v>
          </cell>
        </row>
        <row r="4">
          <cell r="A4" t="str">
            <v>WMA</v>
          </cell>
          <cell r="B4" t="str">
            <v>WAM Alternative Assets Limited</v>
          </cell>
          <cell r="C4">
            <v>45289</v>
          </cell>
          <cell r="G4">
            <v>1.02</v>
          </cell>
          <cell r="I4" t="str">
            <v>WMA</v>
          </cell>
          <cell r="J4" t="str">
            <v>WAM Alternative Assets Limited</v>
          </cell>
          <cell r="K4">
            <v>45289</v>
          </cell>
          <cell r="L4">
            <v>1.1760999999999999</v>
          </cell>
          <cell r="M4">
            <v>1.02</v>
          </cell>
        </row>
        <row r="5">
          <cell r="A5" t="str">
            <v>BEL</v>
          </cell>
          <cell r="B5" t="str">
            <v>Bentley Capital Limited</v>
          </cell>
          <cell r="C5">
            <v>45289</v>
          </cell>
          <cell r="G5">
            <v>0.04</v>
          </cell>
          <cell r="I5" t="str">
            <v>BEL</v>
          </cell>
          <cell r="J5" t="str">
            <v>Bentley Capital Limited</v>
          </cell>
          <cell r="K5">
            <v>45289</v>
          </cell>
          <cell r="L5">
            <v>3.2800000000000003E-2</v>
          </cell>
          <cell r="M5">
            <v>0.04</v>
          </cell>
        </row>
        <row r="6">
          <cell r="A6" t="str">
            <v>ECP</v>
          </cell>
          <cell r="B6" t="str">
            <v>ECP Emerging Growth Limited</v>
          </cell>
          <cell r="C6">
            <v>45289</v>
          </cell>
          <cell r="G6">
            <v>1.19</v>
          </cell>
          <cell r="I6" t="str">
            <v>ECP</v>
          </cell>
          <cell r="J6" t="str">
            <v>ECP Emerging Growth Limited</v>
          </cell>
          <cell r="K6">
            <v>45289</v>
          </cell>
          <cell r="L6">
            <v>1.5620000000000001</v>
          </cell>
          <cell r="M6">
            <v>1.19</v>
          </cell>
        </row>
        <row r="7">
          <cell r="A7" t="str">
            <v>GFL</v>
          </cell>
          <cell r="B7" t="str">
            <v>Global Masters Fund Limited</v>
          </cell>
          <cell r="C7">
            <v>45289</v>
          </cell>
          <cell r="G7">
            <v>2.9</v>
          </cell>
          <cell r="I7" t="str">
            <v>GFL</v>
          </cell>
          <cell r="J7" t="str">
            <v>Global Masters Fund Limited</v>
          </cell>
          <cell r="K7">
            <v>45289</v>
          </cell>
          <cell r="L7">
            <v>3.7330000000000001</v>
          </cell>
          <cell r="M7">
            <v>2.9</v>
          </cell>
        </row>
        <row r="8">
          <cell r="A8" t="str">
            <v>LRT</v>
          </cell>
          <cell r="B8" t="str">
            <v>Lowell Resources Fund</v>
          </cell>
          <cell r="C8">
            <v>45289</v>
          </cell>
          <cell r="G8">
            <v>1.46</v>
          </cell>
          <cell r="I8" t="str">
            <v>LRT</v>
          </cell>
          <cell r="J8" t="str">
            <v>Lowell Resources Fund</v>
          </cell>
          <cell r="K8">
            <v>45289</v>
          </cell>
          <cell r="L8">
            <v>1.6536999999999999</v>
          </cell>
          <cell r="M8">
            <v>1.46</v>
          </cell>
        </row>
        <row r="9">
          <cell r="A9" t="str">
            <v>NGE</v>
          </cell>
          <cell r="B9" t="str">
            <v>NGE Capital Limited</v>
          </cell>
          <cell r="C9">
            <v>45289</v>
          </cell>
          <cell r="G9">
            <v>0.94499999999999995</v>
          </cell>
          <cell r="I9" t="str">
            <v>NGE</v>
          </cell>
          <cell r="J9" t="str">
            <v>NGE Capital Limited</v>
          </cell>
          <cell r="K9">
            <v>45289</v>
          </cell>
          <cell r="L9">
            <v>1.1599999999999999</v>
          </cell>
          <cell r="M9">
            <v>0.94499999999999995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289</v>
          </cell>
          <cell r="G10">
            <v>1.01</v>
          </cell>
          <cell r="I10" t="str">
            <v>MEC</v>
          </cell>
          <cell r="J10" t="str">
            <v>Morphic Ethical Equities Fund Limited</v>
          </cell>
          <cell r="K10">
            <v>45289</v>
          </cell>
          <cell r="L10">
            <v>1.0690999999999999</v>
          </cell>
          <cell r="M10">
            <v>1.01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289</v>
          </cell>
          <cell r="G11">
            <v>0.98499999999999999</v>
          </cell>
          <cell r="I11" t="str">
            <v>ACQ</v>
          </cell>
          <cell r="J11" t="str">
            <v>Acorn Capital Investment Fund Limited</v>
          </cell>
          <cell r="K11">
            <v>45289</v>
          </cell>
          <cell r="L11">
            <v>1.0222</v>
          </cell>
          <cell r="M11">
            <v>0.98499999999999999</v>
          </cell>
        </row>
        <row r="12">
          <cell r="A12" t="str">
            <v>TOP</v>
          </cell>
          <cell r="B12" t="str">
            <v>Thorney Opportunities Ltd</v>
          </cell>
          <cell r="C12">
            <v>45289</v>
          </cell>
          <cell r="G12">
            <v>0.52</v>
          </cell>
          <cell r="I12" t="str">
            <v>TOP</v>
          </cell>
          <cell r="J12" t="str">
            <v>Thorney Opportunities Ltd</v>
          </cell>
          <cell r="K12">
            <v>45289</v>
          </cell>
          <cell r="L12">
            <v>0.79500000000000004</v>
          </cell>
          <cell r="M12">
            <v>0.52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289</v>
          </cell>
          <cell r="G13">
            <v>1.905</v>
          </cell>
          <cell r="I13" t="str">
            <v>PGF</v>
          </cell>
          <cell r="J13" t="str">
            <v>PM Capital Global Opportunities Fund Limited</v>
          </cell>
          <cell r="K13">
            <v>45289</v>
          </cell>
          <cell r="L13">
            <v>1.8686</v>
          </cell>
          <cell r="M13">
            <v>1.905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289</v>
          </cell>
          <cell r="G14">
            <v>0.80500000000000005</v>
          </cell>
          <cell r="I14" t="str">
            <v>FPC</v>
          </cell>
          <cell r="J14" t="str">
            <v>Fat Prophets Global Contrarian Fund Ltd</v>
          </cell>
          <cell r="K14">
            <v>45289</v>
          </cell>
          <cell r="L14">
            <v>1.0521</v>
          </cell>
          <cell r="M14">
            <v>0.80500000000000005</v>
          </cell>
        </row>
        <row r="15">
          <cell r="A15" t="str">
            <v>TEK</v>
          </cell>
          <cell r="B15" t="str">
            <v>Thorney Technologies Ltd</v>
          </cell>
          <cell r="C15">
            <v>45289</v>
          </cell>
          <cell r="G15">
            <v>0.17</v>
          </cell>
          <cell r="I15" t="str">
            <v>TEK</v>
          </cell>
          <cell r="J15" t="str">
            <v>Thorney Technologies Ltd</v>
          </cell>
          <cell r="K15">
            <v>45289</v>
          </cell>
          <cell r="L15">
            <v>0.23899999999999999</v>
          </cell>
          <cell r="M15">
            <v>0.17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289</v>
          </cell>
          <cell r="G16">
            <v>1.28</v>
          </cell>
          <cell r="I16" t="str">
            <v>BTI</v>
          </cell>
          <cell r="J16" t="str">
            <v>Bailador Technology Investments Limited</v>
          </cell>
          <cell r="K16">
            <v>45289</v>
          </cell>
          <cell r="L16">
            <v>1.77</v>
          </cell>
          <cell r="M16">
            <v>1.28</v>
          </cell>
        </row>
        <row r="17">
          <cell r="A17" t="str">
            <v>KAT</v>
          </cell>
          <cell r="B17" t="str">
            <v>Katana Capital Limited</v>
          </cell>
          <cell r="C17">
            <v>45289</v>
          </cell>
          <cell r="G17">
            <v>1.135</v>
          </cell>
          <cell r="I17" t="str">
            <v>KAT</v>
          </cell>
          <cell r="J17" t="str">
            <v>Katana Capital Limited</v>
          </cell>
          <cell r="K17">
            <v>45289</v>
          </cell>
          <cell r="L17">
            <v>1.2989999999999999</v>
          </cell>
          <cell r="M17">
            <v>1.135</v>
          </cell>
        </row>
        <row r="18">
          <cell r="A18" t="str">
            <v>KKC</v>
          </cell>
          <cell r="B18" t="str">
            <v>KKR Credit Income Fund</v>
          </cell>
          <cell r="C18">
            <v>45289</v>
          </cell>
          <cell r="G18">
            <v>2.21</v>
          </cell>
          <cell r="I18" t="str">
            <v>KKC</v>
          </cell>
          <cell r="J18" t="str">
            <v>KKR Credit Income Fund</v>
          </cell>
          <cell r="K18">
            <v>45289</v>
          </cell>
          <cell r="L18">
            <v>2.4409000000000001</v>
          </cell>
          <cell r="M18">
            <v>2.21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289</v>
          </cell>
          <cell r="G19">
            <v>1.51</v>
          </cell>
          <cell r="I19" t="str">
            <v>CDO</v>
          </cell>
          <cell r="J19" t="str">
            <v>Cadance Opportunities Fund Limited</v>
          </cell>
          <cell r="K19">
            <v>45289</v>
          </cell>
          <cell r="L19">
            <v>2.3010000000000002</v>
          </cell>
          <cell r="M19">
            <v>1.51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289</v>
          </cell>
          <cell r="G20">
            <v>0.66500000000000004</v>
          </cell>
          <cell r="I20" t="str">
            <v>NSC</v>
          </cell>
          <cell r="J20" t="str">
            <v>NAOS Small Cap Opportunities Company Limited</v>
          </cell>
          <cell r="K20">
            <v>45289</v>
          </cell>
          <cell r="L20">
            <v>0.72</v>
          </cell>
          <cell r="M20">
            <v>0.66500000000000004</v>
          </cell>
        </row>
        <row r="21">
          <cell r="A21" t="str">
            <v>HCF</v>
          </cell>
          <cell r="B21" t="str">
            <v>H&amp;G High Conviction Limited</v>
          </cell>
          <cell r="C21">
            <v>45289</v>
          </cell>
          <cell r="G21">
            <v>0.98</v>
          </cell>
          <cell r="I21" t="str">
            <v>HCF</v>
          </cell>
          <cell r="J21" t="str">
            <v>H&amp;G High Conviction Limited</v>
          </cell>
          <cell r="K21">
            <v>45289</v>
          </cell>
          <cell r="L21">
            <v>1.024</v>
          </cell>
          <cell r="M21">
            <v>0.98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289</v>
          </cell>
          <cell r="G22">
            <v>0.85499999999999998</v>
          </cell>
          <cell r="I22" t="str">
            <v>NAC</v>
          </cell>
          <cell r="J22" t="str">
            <v>NAOS Ex-50 Opportunities Company Limited</v>
          </cell>
          <cell r="K22">
            <v>45289</v>
          </cell>
          <cell r="L22">
            <v>0.9</v>
          </cell>
          <cell r="M22">
            <v>0.85499999999999998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289</v>
          </cell>
          <cell r="G23">
            <v>1.42</v>
          </cell>
          <cell r="I23" t="str">
            <v>CD3</v>
          </cell>
          <cell r="J23" t="str">
            <v>Cordish Dixon Private Equity Fund III</v>
          </cell>
          <cell r="K23">
            <v>45289</v>
          </cell>
          <cell r="L23">
            <v>1.87</v>
          </cell>
          <cell r="M23">
            <v>1.42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289</v>
          </cell>
          <cell r="G24">
            <v>0.69967000000000001</v>
          </cell>
          <cell r="I24" t="str">
            <v>CD1</v>
          </cell>
          <cell r="J24" t="str">
            <v>Cordish Dixon Private Equity Fund I</v>
          </cell>
          <cell r="K24">
            <v>45289</v>
          </cell>
          <cell r="L24">
            <v>1.02</v>
          </cell>
          <cell r="M24">
            <v>0.69967000000000001</v>
          </cell>
        </row>
        <row r="25">
          <cell r="A25" t="str">
            <v>CIN</v>
          </cell>
          <cell r="B25" t="str">
            <v>Carlton Investments Limited</v>
          </cell>
          <cell r="C25">
            <v>45289</v>
          </cell>
          <cell r="G25">
            <v>29.6</v>
          </cell>
          <cell r="I25" t="str">
            <v>CIN</v>
          </cell>
          <cell r="J25" t="str">
            <v>Carlton Investments Limited</v>
          </cell>
          <cell r="K25">
            <v>45289</v>
          </cell>
          <cell r="L25">
            <v>39.57</v>
          </cell>
          <cell r="M25">
            <v>29.6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289</v>
          </cell>
          <cell r="G26">
            <v>1.085</v>
          </cell>
          <cell r="I26" t="str">
            <v>CD2</v>
          </cell>
          <cell r="J26" t="str">
            <v>Cordish Dixon Private Equity Fund II</v>
          </cell>
          <cell r="K26">
            <v>45289</v>
          </cell>
          <cell r="L26">
            <v>1.54</v>
          </cell>
          <cell r="M26">
            <v>1.085</v>
          </cell>
        </row>
        <row r="27">
          <cell r="A27" t="str">
            <v>FSI</v>
          </cell>
          <cell r="B27" t="str">
            <v>Flagship Investments Limited</v>
          </cell>
          <cell r="C27">
            <v>45289</v>
          </cell>
          <cell r="G27">
            <v>2.2999999999999998</v>
          </cell>
          <cell r="I27" t="str">
            <v>FSI</v>
          </cell>
          <cell r="J27" t="str">
            <v>Flagship Investments Limited</v>
          </cell>
          <cell r="K27">
            <v>45289</v>
          </cell>
          <cell r="L27">
            <v>2.3730000000000002</v>
          </cell>
          <cell r="M27">
            <v>2.2999999999999998</v>
          </cell>
        </row>
        <row r="28">
          <cell r="A28" t="str">
            <v>FPP</v>
          </cell>
          <cell r="B28" t="str">
            <v>Fat Prophets Global Property Fund</v>
          </cell>
          <cell r="C28">
            <v>45289</v>
          </cell>
          <cell r="G28">
            <v>0.68</v>
          </cell>
          <cell r="I28" t="str">
            <v>FPP</v>
          </cell>
          <cell r="J28" t="str">
            <v>Fat Prophets Global Property Fund</v>
          </cell>
          <cell r="K28">
            <v>45289</v>
          </cell>
          <cell r="L28">
            <v>0.89219999999999999</v>
          </cell>
          <cell r="M28">
            <v>0.68</v>
          </cell>
        </row>
        <row r="29">
          <cell r="A29" t="str">
            <v>WQG</v>
          </cell>
          <cell r="B29" t="str">
            <v>WCM Global Growth Limited</v>
          </cell>
          <cell r="C29">
            <v>45289</v>
          </cell>
          <cell r="G29">
            <v>1.32</v>
          </cell>
          <cell r="I29" t="str">
            <v>WQG</v>
          </cell>
          <cell r="J29" t="str">
            <v>WCM Global Growth Limited</v>
          </cell>
          <cell r="K29">
            <v>45289</v>
          </cell>
          <cell r="L29">
            <v>1.488</v>
          </cell>
          <cell r="M29">
            <v>1.32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289</v>
          </cell>
          <cell r="G30">
            <v>1.74</v>
          </cell>
          <cell r="I30" t="str">
            <v>TGF</v>
          </cell>
          <cell r="J30" t="str">
            <v>Tribeca Global Natural Resources Limited</v>
          </cell>
          <cell r="K30">
            <v>45289</v>
          </cell>
          <cell r="L30">
            <v>1.9888999999999999</v>
          </cell>
          <cell r="M30">
            <v>1.74</v>
          </cell>
        </row>
        <row r="31">
          <cell r="A31" t="str">
            <v>FOR</v>
          </cell>
          <cell r="B31" t="str">
            <v>Forager Australian Shares Fund</v>
          </cell>
          <cell r="C31">
            <v>45289</v>
          </cell>
          <cell r="G31">
            <v>1.4</v>
          </cell>
          <cell r="I31" t="str">
            <v>FOR</v>
          </cell>
          <cell r="J31" t="str">
            <v>Forager Australian Shares Fund</v>
          </cell>
          <cell r="K31">
            <v>45289</v>
          </cell>
          <cell r="L31">
            <v>1.54</v>
          </cell>
          <cell r="M31">
            <v>1.4</v>
          </cell>
        </row>
        <row r="32">
          <cell r="A32" t="str">
            <v>ZER</v>
          </cell>
          <cell r="B32" t="str">
            <v>Zeta Resources Limited</v>
          </cell>
          <cell r="C32">
            <v>45289</v>
          </cell>
          <cell r="G32">
            <v>0.27500000000000002</v>
          </cell>
          <cell r="I32" t="str">
            <v>ZER</v>
          </cell>
          <cell r="J32" t="str">
            <v>Zeta Resources Limited</v>
          </cell>
          <cell r="K32">
            <v>45289</v>
          </cell>
          <cell r="L32">
            <v>0.31830000000000003</v>
          </cell>
          <cell r="M32">
            <v>0.27500000000000002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289</v>
          </cell>
          <cell r="G33">
            <v>0.74</v>
          </cell>
          <cell r="I33" t="str">
            <v>SNC</v>
          </cell>
          <cell r="J33" t="str">
            <v>Sandon Capital Investments Limited</v>
          </cell>
          <cell r="K33">
            <v>45289</v>
          </cell>
          <cell r="L33">
            <v>0.85370000000000001</v>
          </cell>
          <cell r="M33">
            <v>0.74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289</v>
          </cell>
          <cell r="G34">
            <v>1.98</v>
          </cell>
          <cell r="I34" t="str">
            <v>SEC</v>
          </cell>
          <cell r="J34" t="str">
            <v>Spheria Emerging Companies Limited</v>
          </cell>
          <cell r="K34">
            <v>45289</v>
          </cell>
          <cell r="L34">
            <v>2.34</v>
          </cell>
          <cell r="M34">
            <v>1.98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289</v>
          </cell>
          <cell r="G35">
            <v>1.06</v>
          </cell>
          <cell r="I35" t="str">
            <v>PIA</v>
          </cell>
          <cell r="J35" t="str">
            <v>Pengana International Equities Limited</v>
          </cell>
          <cell r="K35">
            <v>45289</v>
          </cell>
          <cell r="L35">
            <v>1.2782</v>
          </cell>
          <cell r="M35">
            <v>1.06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289</v>
          </cell>
          <cell r="G36">
            <v>0.53</v>
          </cell>
          <cell r="I36" t="str">
            <v>SB2</v>
          </cell>
          <cell r="J36" t="str">
            <v>Salter Brothers Emerging Companies Limited</v>
          </cell>
          <cell r="K36">
            <v>45289</v>
          </cell>
          <cell r="L36">
            <v>1.052</v>
          </cell>
          <cell r="M36">
            <v>0.53</v>
          </cell>
        </row>
        <row r="37">
          <cell r="A37" t="str">
            <v>WAR</v>
          </cell>
          <cell r="B37" t="str">
            <v>WAM Strategic Value</v>
          </cell>
          <cell r="C37">
            <v>45289</v>
          </cell>
          <cell r="G37">
            <v>1.0449999999999999</v>
          </cell>
          <cell r="I37" t="str">
            <v>WAR</v>
          </cell>
          <cell r="J37" t="str">
            <v>WAM Strategic Value</v>
          </cell>
          <cell r="K37">
            <v>45289</v>
          </cell>
          <cell r="L37">
            <v>1.1947000000000001</v>
          </cell>
          <cell r="M37">
            <v>1.0449999999999999</v>
          </cell>
        </row>
        <row r="38">
          <cell r="A38" t="str">
            <v>PAI</v>
          </cell>
          <cell r="B38" t="str">
            <v>Platinum Asia Investments Limited</v>
          </cell>
          <cell r="C38">
            <v>45289</v>
          </cell>
          <cell r="G38">
            <v>0.82499999999999996</v>
          </cell>
          <cell r="I38" t="str">
            <v>PAI</v>
          </cell>
          <cell r="J38" t="str">
            <v>Platinum Asia Investments Limited</v>
          </cell>
          <cell r="K38">
            <v>45289</v>
          </cell>
          <cell r="L38">
            <v>0.95630000000000004</v>
          </cell>
          <cell r="M38">
            <v>0.82499999999999996</v>
          </cell>
        </row>
        <row r="39">
          <cell r="A39" t="str">
            <v>AIB</v>
          </cell>
          <cell r="B39" t="e">
            <v>#N/A</v>
          </cell>
          <cell r="C39">
            <v>45289</v>
          </cell>
          <cell r="G39">
            <v>0</v>
          </cell>
          <cell r="I39" t="str">
            <v>AIB</v>
          </cell>
          <cell r="J39" t="e">
            <v>#N/A</v>
          </cell>
          <cell r="K39">
            <v>45289</v>
          </cell>
          <cell r="L39">
            <v>0</v>
          </cell>
          <cell r="M39">
            <v>0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289</v>
          </cell>
          <cell r="G40">
            <v>2.04</v>
          </cell>
          <cell r="I40" t="str">
            <v>ALI</v>
          </cell>
          <cell r="J40" t="str">
            <v>Argo Global Listed Infrastructure Limited</v>
          </cell>
          <cell r="K40">
            <v>45289</v>
          </cell>
          <cell r="L40">
            <v>2.2999999999999998</v>
          </cell>
          <cell r="M40">
            <v>2.04</v>
          </cell>
        </row>
        <row r="41">
          <cell r="A41" t="str">
            <v>IBC</v>
          </cell>
          <cell r="B41" t="str">
            <v>Ironbark Capital Limited</v>
          </cell>
          <cell r="C41">
            <v>45289</v>
          </cell>
          <cell r="G41">
            <v>0.46</v>
          </cell>
          <cell r="I41" t="str">
            <v>IBC</v>
          </cell>
          <cell r="J41" t="str">
            <v>Ironbark Capital Limited</v>
          </cell>
          <cell r="K41">
            <v>45289</v>
          </cell>
          <cell r="L41">
            <v>0.57699999999999996</v>
          </cell>
          <cell r="M41">
            <v>0.46</v>
          </cell>
        </row>
        <row r="42">
          <cell r="A42" t="str">
            <v>LSX</v>
          </cell>
          <cell r="B42" t="str">
            <v>Lion Selection Group Limited</v>
          </cell>
          <cell r="C42">
            <v>45289</v>
          </cell>
          <cell r="G42">
            <v>0.44500000000000001</v>
          </cell>
          <cell r="I42" t="str">
            <v>LSX</v>
          </cell>
          <cell r="J42" t="str">
            <v>Lion Selection Group Limited</v>
          </cell>
          <cell r="K42">
            <v>45289</v>
          </cell>
          <cell r="L42">
            <v>0.62</v>
          </cell>
          <cell r="M42">
            <v>0.44500000000000001</v>
          </cell>
        </row>
        <row r="43">
          <cell r="A43" t="str">
            <v>WGB</v>
          </cell>
          <cell r="B43" t="str">
            <v>WAM Global Limited</v>
          </cell>
          <cell r="C43">
            <v>45289</v>
          </cell>
          <cell r="G43">
            <v>1.9950000000000001</v>
          </cell>
          <cell r="I43" t="str">
            <v>WGB</v>
          </cell>
          <cell r="J43" t="str">
            <v>WAM Global Limited</v>
          </cell>
          <cell r="K43">
            <v>45289</v>
          </cell>
          <cell r="L43">
            <v>2.2976000000000001</v>
          </cell>
          <cell r="M43">
            <v>1.9950000000000001</v>
          </cell>
        </row>
        <row r="44">
          <cell r="A44" t="str">
            <v>FGX</v>
          </cell>
          <cell r="B44" t="str">
            <v>Future Generation Australia</v>
          </cell>
          <cell r="C44">
            <v>45289</v>
          </cell>
          <cell r="G44">
            <v>1.105</v>
          </cell>
          <cell r="I44" t="str">
            <v>FGX</v>
          </cell>
          <cell r="J44" t="str">
            <v>Future Generation Australia</v>
          </cell>
          <cell r="K44">
            <v>45289</v>
          </cell>
          <cell r="L44">
            <v>1.3328</v>
          </cell>
          <cell r="M44">
            <v>1.105</v>
          </cell>
        </row>
        <row r="45">
          <cell r="A45" t="str">
            <v>LSF</v>
          </cell>
          <cell r="B45" t="str">
            <v>L1 Long Short Fund Limited</v>
          </cell>
          <cell r="C45">
            <v>45289</v>
          </cell>
          <cell r="G45">
            <v>2.96</v>
          </cell>
          <cell r="I45" t="str">
            <v>LSF</v>
          </cell>
          <cell r="J45" t="str">
            <v>L1 Long Short Fund Limited</v>
          </cell>
          <cell r="K45">
            <v>45289</v>
          </cell>
          <cell r="L45">
            <v>3.0407999999999999</v>
          </cell>
          <cell r="M45">
            <v>2.96</v>
          </cell>
        </row>
        <row r="46">
          <cell r="A46" t="str">
            <v>CDM</v>
          </cell>
          <cell r="B46" t="str">
            <v>Cadence Capital Limited</v>
          </cell>
          <cell r="C46">
            <v>45289</v>
          </cell>
          <cell r="G46">
            <v>0.70250000000000001</v>
          </cell>
          <cell r="I46" t="str">
            <v>CDM</v>
          </cell>
          <cell r="J46" t="str">
            <v>Cadence Capital Limited</v>
          </cell>
          <cell r="K46">
            <v>45289</v>
          </cell>
          <cell r="L46">
            <v>0.82499999999999996</v>
          </cell>
          <cell r="M46">
            <v>0.70250000000000001</v>
          </cell>
        </row>
        <row r="47">
          <cell r="A47" t="str">
            <v>QVE</v>
          </cell>
          <cell r="B47" t="str">
            <v>QV Equities Limited</v>
          </cell>
          <cell r="C47">
            <v>45289</v>
          </cell>
          <cell r="G47">
            <v>0.89</v>
          </cell>
          <cell r="I47" t="str">
            <v>QVE</v>
          </cell>
          <cell r="J47" t="str">
            <v>QV Equities Limited</v>
          </cell>
          <cell r="K47">
            <v>45289</v>
          </cell>
          <cell r="L47">
            <v>1.02</v>
          </cell>
          <cell r="M47">
            <v>0.89</v>
          </cell>
        </row>
        <row r="48">
          <cell r="A48" t="str">
            <v>AMH</v>
          </cell>
          <cell r="B48" t="str">
            <v>AMCIL Limited</v>
          </cell>
          <cell r="C48">
            <v>45289</v>
          </cell>
          <cell r="G48">
            <v>1.03</v>
          </cell>
          <cell r="I48" t="str">
            <v>AMH</v>
          </cell>
          <cell r="J48" t="str">
            <v>AMCIL Limited</v>
          </cell>
          <cell r="K48">
            <v>45289</v>
          </cell>
          <cell r="L48">
            <v>1.18</v>
          </cell>
          <cell r="M48">
            <v>1.03</v>
          </cell>
        </row>
        <row r="49">
          <cell r="A49" t="str">
            <v>FGG</v>
          </cell>
          <cell r="B49" t="str">
            <v xml:space="preserve">Future Generation Global </v>
          </cell>
          <cell r="C49">
            <v>45289</v>
          </cell>
          <cell r="G49">
            <v>1.19</v>
          </cell>
          <cell r="I49" t="str">
            <v>FGG</v>
          </cell>
          <cell r="J49" t="str">
            <v xml:space="preserve">Future Generation Global </v>
          </cell>
          <cell r="K49">
            <v>45289</v>
          </cell>
          <cell r="L49">
            <v>1.4278999999999999</v>
          </cell>
          <cell r="M49">
            <v>1.19</v>
          </cell>
        </row>
        <row r="50">
          <cell r="A50" t="str">
            <v>NCC</v>
          </cell>
          <cell r="B50" t="str">
            <v>NAOS Emerging Opportunities Company Limited</v>
          </cell>
          <cell r="C50">
            <v>45289</v>
          </cell>
          <cell r="G50">
            <v>0.65500000000000003</v>
          </cell>
          <cell r="I50" t="str">
            <v>NCC</v>
          </cell>
          <cell r="J50" t="str">
            <v>NAOS Emerging Opportunities Company Limited</v>
          </cell>
          <cell r="K50">
            <v>45289</v>
          </cell>
          <cell r="L50">
            <v>0.67</v>
          </cell>
          <cell r="M50">
            <v>0.65500000000000003</v>
          </cell>
        </row>
        <row r="51">
          <cell r="A51" t="str">
            <v>OPH</v>
          </cell>
          <cell r="B51" t="str">
            <v>Ophir High Conviction Fund</v>
          </cell>
          <cell r="C51">
            <v>45289</v>
          </cell>
          <cell r="G51">
            <v>2.42</v>
          </cell>
          <cell r="I51" t="str">
            <v>OPH</v>
          </cell>
          <cell r="J51" t="str">
            <v>Ophir High Conviction Fund</v>
          </cell>
          <cell r="K51">
            <v>45289</v>
          </cell>
          <cell r="L51">
            <v>2.74</v>
          </cell>
          <cell r="M51">
            <v>2.42</v>
          </cell>
        </row>
        <row r="52">
          <cell r="A52" t="str">
            <v>MFF</v>
          </cell>
          <cell r="B52" t="str">
            <v>MFF Capital Investments Limited</v>
          </cell>
          <cell r="C52">
            <v>45289</v>
          </cell>
          <cell r="G52">
            <v>3.1</v>
          </cell>
          <cell r="I52" t="str">
            <v>MFF</v>
          </cell>
          <cell r="J52" t="str">
            <v>MFF Capital Investments Limited</v>
          </cell>
          <cell r="K52">
            <v>45289</v>
          </cell>
          <cell r="L52">
            <v>3.665</v>
          </cell>
          <cell r="M52">
            <v>3.1</v>
          </cell>
        </row>
        <row r="53">
          <cell r="A53" t="str">
            <v>WHF</v>
          </cell>
          <cell r="B53" t="str">
            <v>Whitefield Limited</v>
          </cell>
          <cell r="C53">
            <v>45289</v>
          </cell>
          <cell r="G53">
            <v>5.0599999999999996</v>
          </cell>
          <cell r="I53" t="str">
            <v>WHF</v>
          </cell>
          <cell r="J53" t="str">
            <v>Whitefield Limited</v>
          </cell>
          <cell r="K53">
            <v>45289</v>
          </cell>
          <cell r="L53">
            <v>5.36</v>
          </cell>
          <cell r="M53">
            <v>5.0599999999999996</v>
          </cell>
        </row>
        <row r="54">
          <cell r="A54" t="str">
            <v>RG8</v>
          </cell>
          <cell r="B54" t="str">
            <v>Regal Asian Investments Limited</v>
          </cell>
          <cell r="C54">
            <v>45289</v>
          </cell>
          <cell r="G54">
            <v>2.1</v>
          </cell>
          <cell r="I54" t="str">
            <v>RG8</v>
          </cell>
          <cell r="J54" t="str">
            <v>Regal Asian Investments Limited</v>
          </cell>
          <cell r="K54">
            <v>45289</v>
          </cell>
          <cell r="L54">
            <v>2.41</v>
          </cell>
          <cell r="M54">
            <v>2.1</v>
          </cell>
        </row>
        <row r="55">
          <cell r="A55" t="str">
            <v>RYD</v>
          </cell>
          <cell r="B55" t="str">
            <v>Ryder Capital Limited</v>
          </cell>
          <cell r="C55">
            <v>45289</v>
          </cell>
          <cell r="G55">
            <v>1.02</v>
          </cell>
          <cell r="I55" t="str">
            <v>RYD</v>
          </cell>
          <cell r="J55" t="str">
            <v>Ryder Capital Limited</v>
          </cell>
          <cell r="K55">
            <v>45289</v>
          </cell>
          <cell r="L55">
            <v>1.194</v>
          </cell>
          <cell r="M55">
            <v>1.02</v>
          </cell>
        </row>
        <row r="56">
          <cell r="A56" t="str">
            <v>AIQ</v>
          </cell>
          <cell r="B56" t="str">
            <v>Alternative Investment Trust</v>
          </cell>
          <cell r="C56">
            <v>45289</v>
          </cell>
          <cell r="G56">
            <v>1.36</v>
          </cell>
          <cell r="I56" t="str">
            <v>AIQ</v>
          </cell>
          <cell r="J56" t="str">
            <v>Alternative Investment Trust</v>
          </cell>
          <cell r="K56">
            <v>45289</v>
          </cell>
          <cell r="L56">
            <v>1.58</v>
          </cell>
          <cell r="M56">
            <v>1.36</v>
          </cell>
        </row>
        <row r="57">
          <cell r="A57" t="str">
            <v>WLE</v>
          </cell>
          <cell r="B57" t="str">
            <v>WAM Leaders Limited</v>
          </cell>
          <cell r="C57">
            <v>45289</v>
          </cell>
          <cell r="G57">
            <v>1.37</v>
          </cell>
          <cell r="I57" t="str">
            <v>WLE</v>
          </cell>
          <cell r="J57" t="str">
            <v>WAM Leaders Limited</v>
          </cell>
          <cell r="K57">
            <v>45289</v>
          </cell>
          <cell r="L57">
            <v>1.3767</v>
          </cell>
          <cell r="M57">
            <v>1.37</v>
          </cell>
        </row>
        <row r="58">
          <cell r="A58" t="str">
            <v>AUI</v>
          </cell>
          <cell r="B58" t="str">
            <v>Australian United Investment Company Limited</v>
          </cell>
          <cell r="C58">
            <v>45289</v>
          </cell>
          <cell r="G58">
            <v>10</v>
          </cell>
          <cell r="I58" t="str">
            <v>AUI</v>
          </cell>
          <cell r="J58" t="str">
            <v>Australian United Investment Company Limited</v>
          </cell>
          <cell r="K58">
            <v>45289</v>
          </cell>
          <cell r="L58">
            <v>11.32</v>
          </cell>
          <cell r="M58">
            <v>10</v>
          </cell>
        </row>
        <row r="59">
          <cell r="A59" t="str">
            <v>PIC</v>
          </cell>
          <cell r="B59" t="str">
            <v>Perpetual Equity Investment Company Limited</v>
          </cell>
          <cell r="C59">
            <v>45289</v>
          </cell>
          <cell r="G59">
            <v>1.125</v>
          </cell>
          <cell r="I59" t="str">
            <v>PIC</v>
          </cell>
          <cell r="J59" t="str">
            <v>Perpetual Equity Investment Company Limited</v>
          </cell>
          <cell r="K59">
            <v>45289</v>
          </cell>
          <cell r="L59">
            <v>1.2410000000000001</v>
          </cell>
          <cell r="M59">
            <v>1.125</v>
          </cell>
        </row>
        <row r="60">
          <cell r="A60" t="str">
            <v>GVF</v>
          </cell>
          <cell r="B60" t="str">
            <v>Global Value Fund Limited</v>
          </cell>
          <cell r="C60">
            <v>45289</v>
          </cell>
          <cell r="G60">
            <v>1.155</v>
          </cell>
          <cell r="I60" t="str">
            <v>GVF</v>
          </cell>
          <cell r="J60" t="str">
            <v>Global Value Fund Limited</v>
          </cell>
          <cell r="K60">
            <v>45289</v>
          </cell>
          <cell r="L60">
            <v>1.2376</v>
          </cell>
          <cell r="M60">
            <v>1.155</v>
          </cell>
        </row>
        <row r="61">
          <cell r="A61" t="str">
            <v>RF1</v>
          </cell>
          <cell r="B61" t="str">
            <v>Regal Funds Management Limited</v>
          </cell>
          <cell r="C61">
            <v>45289</v>
          </cell>
          <cell r="G61">
            <v>2.83</v>
          </cell>
          <cell r="I61" t="str">
            <v>RF1</v>
          </cell>
          <cell r="J61" t="str">
            <v>Regal Funds Management Limited</v>
          </cell>
          <cell r="K61">
            <v>45289</v>
          </cell>
          <cell r="L61">
            <v>2.99</v>
          </cell>
          <cell r="M61">
            <v>2.83</v>
          </cell>
        </row>
        <row r="62">
          <cell r="A62" t="str">
            <v>CAM</v>
          </cell>
          <cell r="B62" t="str">
            <v>Clime Capital Limited</v>
          </cell>
          <cell r="C62">
            <v>45289</v>
          </cell>
          <cell r="G62">
            <v>0.82</v>
          </cell>
          <cell r="I62" t="str">
            <v>CAM</v>
          </cell>
          <cell r="J62" t="str">
            <v>Clime Capital Limited</v>
          </cell>
          <cell r="K62">
            <v>45289</v>
          </cell>
          <cell r="L62">
            <v>0.83499999999999996</v>
          </cell>
          <cell r="M62">
            <v>0.82</v>
          </cell>
        </row>
        <row r="63">
          <cell r="A63" t="str">
            <v>VG1</v>
          </cell>
          <cell r="B63" t="str">
            <v>VGI Partners Global Investments Limited</v>
          </cell>
          <cell r="C63">
            <v>45289</v>
          </cell>
          <cell r="G63">
            <v>1.7150000000000001</v>
          </cell>
          <cell r="I63" t="str">
            <v>VG1</v>
          </cell>
          <cell r="J63" t="str">
            <v>VGI Partners Global Investments Limited</v>
          </cell>
          <cell r="K63">
            <v>45289</v>
          </cell>
          <cell r="L63">
            <v>1.98</v>
          </cell>
          <cell r="M63">
            <v>1.7150000000000001</v>
          </cell>
        </row>
        <row r="64">
          <cell r="A64" t="str">
            <v>DUI</v>
          </cell>
          <cell r="B64" t="str">
            <v>Diversified United Investment Limited</v>
          </cell>
          <cell r="C64">
            <v>45289</v>
          </cell>
          <cell r="G64">
            <v>5.03</v>
          </cell>
          <cell r="I64" t="str">
            <v>DUI</v>
          </cell>
          <cell r="J64" t="str">
            <v>Diversified United Investment Limited</v>
          </cell>
          <cell r="K64">
            <v>45289</v>
          </cell>
          <cell r="L64">
            <v>5.62</v>
          </cell>
          <cell r="M64">
            <v>5.03</v>
          </cell>
        </row>
        <row r="65">
          <cell r="A65" t="str">
            <v>BKI</v>
          </cell>
          <cell r="B65" t="str">
            <v>BKI Investment Company Limited</v>
          </cell>
          <cell r="C65">
            <v>45289</v>
          </cell>
          <cell r="G65">
            <v>1.77</v>
          </cell>
          <cell r="I65" t="str">
            <v>BKI</v>
          </cell>
          <cell r="J65" t="str">
            <v>BKI Investment Company Limited</v>
          </cell>
          <cell r="K65">
            <v>45289</v>
          </cell>
          <cell r="L65">
            <v>1.82</v>
          </cell>
          <cell r="M65">
            <v>1.77</v>
          </cell>
        </row>
        <row r="66">
          <cell r="A66" t="str">
            <v>ARG</v>
          </cell>
          <cell r="B66" t="str">
            <v>Argo Investments Limited</v>
          </cell>
          <cell r="C66">
            <v>45289</v>
          </cell>
          <cell r="G66">
            <v>8.9499999999999993</v>
          </cell>
          <cell r="I66" t="str">
            <v>ARG</v>
          </cell>
          <cell r="J66" t="str">
            <v>Argo Investments Limited</v>
          </cell>
          <cell r="K66">
            <v>45289</v>
          </cell>
          <cell r="L66">
            <v>9.33</v>
          </cell>
          <cell r="M66">
            <v>8.9499999999999993</v>
          </cell>
        </row>
        <row r="67">
          <cell r="A67" t="str">
            <v>MGF</v>
          </cell>
          <cell r="B67" t="str">
            <v>Magellan Global Fund - Closed Class Units</v>
          </cell>
          <cell r="C67">
            <v>45289</v>
          </cell>
          <cell r="G67">
            <v>1.91</v>
          </cell>
          <cell r="I67" t="str">
            <v>MGF</v>
          </cell>
          <cell r="J67" t="str">
            <v>Magellan Global Fund - Closed Class Units</v>
          </cell>
          <cell r="K67">
            <v>45289</v>
          </cell>
          <cell r="L67">
            <v>2.0063</v>
          </cell>
          <cell r="M67">
            <v>1.91</v>
          </cell>
        </row>
        <row r="68">
          <cell r="A68" t="str">
            <v>PMC</v>
          </cell>
          <cell r="B68" t="str">
            <v>Platinum Capital Limited</v>
          </cell>
          <cell r="C68">
            <v>45289</v>
          </cell>
          <cell r="G68">
            <v>1.2849999999999999</v>
          </cell>
          <cell r="I68" t="str">
            <v>PMC</v>
          </cell>
          <cell r="J68" t="str">
            <v>Platinum Capital Limited</v>
          </cell>
          <cell r="K68">
            <v>45289</v>
          </cell>
          <cell r="L68">
            <v>1.5129999999999999</v>
          </cell>
          <cell r="M68">
            <v>1.2849999999999999</v>
          </cell>
        </row>
        <row r="69">
          <cell r="A69" t="str">
            <v>AFI</v>
          </cell>
          <cell r="B69" t="str">
            <v>Australian Foundation Investment Company Limited</v>
          </cell>
          <cell r="C69">
            <v>45289</v>
          </cell>
          <cell r="G69">
            <v>7.45</v>
          </cell>
          <cell r="I69" t="str">
            <v>AFI</v>
          </cell>
          <cell r="J69" t="str">
            <v>Australian Foundation Investment Company Limited</v>
          </cell>
          <cell r="K69">
            <v>45289</v>
          </cell>
          <cell r="L69">
            <v>7.62</v>
          </cell>
          <cell r="M69">
            <v>7.45</v>
          </cell>
        </row>
        <row r="70">
          <cell r="A70" t="str">
            <v>WMI</v>
          </cell>
          <cell r="B70" t="str">
            <v>WAM Microcap Limited</v>
          </cell>
          <cell r="C70">
            <v>45289</v>
          </cell>
          <cell r="G70">
            <v>1.4</v>
          </cell>
          <cell r="I70" t="str">
            <v>WMI</v>
          </cell>
          <cell r="J70" t="str">
            <v>WAM Microcap Limited</v>
          </cell>
          <cell r="K70">
            <v>45289</v>
          </cell>
          <cell r="L70">
            <v>1.2901</v>
          </cell>
          <cell r="M70">
            <v>1.4</v>
          </cell>
        </row>
        <row r="71">
          <cell r="A71" t="str">
            <v>TVL</v>
          </cell>
          <cell r="B71" t="str">
            <v>Touch Ventures Limited</v>
          </cell>
          <cell r="C71">
            <v>45289</v>
          </cell>
          <cell r="G71">
            <v>7.0000000000000007E-2</v>
          </cell>
          <cell r="I71" t="str">
            <v>TVL</v>
          </cell>
          <cell r="J71" t="str">
            <v>Touch Ventures Limited</v>
          </cell>
          <cell r="K71">
            <v>45289</v>
          </cell>
          <cell r="L71">
            <v>0.154</v>
          </cell>
          <cell r="M71">
            <v>7.0000000000000007E-2</v>
          </cell>
        </row>
        <row r="72">
          <cell r="A72" t="str">
            <v>MOT</v>
          </cell>
          <cell r="B72" t="str">
            <v>Metrics Income Opportunities Trust</v>
          </cell>
          <cell r="C72">
            <v>45289</v>
          </cell>
          <cell r="G72">
            <v>2.15</v>
          </cell>
          <cell r="I72" t="str">
            <v>MOT</v>
          </cell>
          <cell r="J72" t="str">
            <v>Metrics Income Opportunities Trust</v>
          </cell>
          <cell r="K72">
            <v>45289</v>
          </cell>
          <cell r="L72">
            <v>2.1349999999999998</v>
          </cell>
          <cell r="M72">
            <v>2.15</v>
          </cell>
        </row>
        <row r="73">
          <cell r="A73" t="str">
            <v>HM1</v>
          </cell>
          <cell r="B73" t="str">
            <v>Hearts and Minds Investments Limited</v>
          </cell>
          <cell r="C73">
            <v>45289</v>
          </cell>
          <cell r="G73">
            <v>2.41</v>
          </cell>
          <cell r="I73" t="str">
            <v>HM1</v>
          </cell>
          <cell r="J73" t="str">
            <v>Hearts and Minds Investments Limited</v>
          </cell>
          <cell r="K73">
            <v>45289</v>
          </cell>
          <cell r="L73">
            <v>2.91</v>
          </cell>
          <cell r="M73">
            <v>2.41</v>
          </cell>
        </row>
        <row r="74">
          <cell r="A74" t="str">
            <v>QRI</v>
          </cell>
          <cell r="B74" t="str">
            <v>Qualitas Real Estate Income Fund</v>
          </cell>
          <cell r="C74">
            <v>45289</v>
          </cell>
          <cell r="G74">
            <v>1.64</v>
          </cell>
          <cell r="I74" t="str">
            <v>QRI</v>
          </cell>
          <cell r="J74" t="str">
            <v>Qualitas Real Estate Income Fund</v>
          </cell>
          <cell r="K74">
            <v>45289</v>
          </cell>
          <cell r="L74">
            <v>1.6017999999999999</v>
          </cell>
          <cell r="M74">
            <v>1.64</v>
          </cell>
        </row>
        <row r="75">
          <cell r="A75" t="str">
            <v>TCF</v>
          </cell>
          <cell r="B75" t="str">
            <v>360 Capital Enhanced Income Fund</v>
          </cell>
          <cell r="C75">
            <v>45289</v>
          </cell>
          <cell r="G75">
            <v>5.15</v>
          </cell>
          <cell r="I75" t="str">
            <v>TCF</v>
          </cell>
          <cell r="J75" t="str">
            <v>360 Capital Enhanced Income Fund</v>
          </cell>
          <cell r="K75">
            <v>45289</v>
          </cell>
          <cell r="L75">
            <v>5.3710000000000004</v>
          </cell>
          <cell r="M75">
            <v>5.15</v>
          </cell>
        </row>
        <row r="76">
          <cell r="A76" t="str">
            <v>NBI</v>
          </cell>
          <cell r="B76" t="str">
            <v>NB Global Corporate Income Trust</v>
          </cell>
          <cell r="C76">
            <v>45289</v>
          </cell>
          <cell r="G76">
            <v>1.52</v>
          </cell>
          <cell r="I76" t="str">
            <v>NBI</v>
          </cell>
          <cell r="J76" t="str">
            <v>NB Global Corporate Income Trust</v>
          </cell>
          <cell r="K76">
            <v>45289</v>
          </cell>
          <cell r="L76">
            <v>1.66</v>
          </cell>
          <cell r="M76">
            <v>1.52</v>
          </cell>
        </row>
        <row r="77">
          <cell r="A77" t="str">
            <v>MIR</v>
          </cell>
          <cell r="B77" t="str">
            <v>Mirrabooka Investments Limited</v>
          </cell>
          <cell r="C77">
            <v>45289</v>
          </cell>
          <cell r="G77">
            <v>2.95</v>
          </cell>
          <cell r="I77" t="str">
            <v>PGG</v>
          </cell>
          <cell r="J77" t="e">
            <v>#N/A</v>
          </cell>
          <cell r="K77">
            <v>45289</v>
          </cell>
          <cell r="L77">
            <v>0</v>
          </cell>
          <cell r="M77">
            <v>0</v>
          </cell>
        </row>
        <row r="78">
          <cell r="A78" t="str">
            <v>MXT</v>
          </cell>
          <cell r="B78" t="str">
            <v>Metrics Master Income Trust</v>
          </cell>
          <cell r="C78">
            <v>45289</v>
          </cell>
          <cell r="G78">
            <v>2.0499999999999998</v>
          </cell>
          <cell r="I78" t="str">
            <v>MIR</v>
          </cell>
          <cell r="J78" t="str">
            <v>Mirrabooka Investments Limited</v>
          </cell>
          <cell r="K78">
            <v>45289</v>
          </cell>
          <cell r="L78">
            <v>3.06</v>
          </cell>
          <cell r="M78">
            <v>2.95</v>
          </cell>
        </row>
        <row r="79">
          <cell r="A79" t="str">
            <v>PL8</v>
          </cell>
          <cell r="B79" t="str">
            <v>Plato Income Maximiser Limited</v>
          </cell>
          <cell r="C79">
            <v>45289</v>
          </cell>
          <cell r="G79">
            <v>1.18</v>
          </cell>
          <cell r="I79" t="str">
            <v>MXT</v>
          </cell>
          <cell r="J79" t="str">
            <v>Metrics Master Income Trust</v>
          </cell>
          <cell r="K79">
            <v>45289</v>
          </cell>
          <cell r="L79">
            <v>2.0004</v>
          </cell>
          <cell r="M79">
            <v>2.0499999999999998</v>
          </cell>
        </row>
        <row r="80">
          <cell r="A80" t="str">
            <v>WAA</v>
          </cell>
          <cell r="B80" t="str">
            <v>WAM Active Limited</v>
          </cell>
          <cell r="C80">
            <v>45289</v>
          </cell>
          <cell r="G80">
            <v>0.72499999999999998</v>
          </cell>
          <cell r="I80" t="str">
            <v>PL8</v>
          </cell>
          <cell r="J80" t="str">
            <v>Plato Income Maximiser Limited</v>
          </cell>
          <cell r="K80">
            <v>45289</v>
          </cell>
          <cell r="L80">
            <v>1.073</v>
          </cell>
          <cell r="M80">
            <v>1.18</v>
          </cell>
        </row>
        <row r="81">
          <cell r="A81" t="str">
            <v>GCI</v>
          </cell>
          <cell r="B81" t="str">
            <v>Gryphon Capital Income Trust</v>
          </cell>
          <cell r="C81">
            <v>45289</v>
          </cell>
          <cell r="G81">
            <v>2.0583</v>
          </cell>
          <cell r="I81" t="str">
            <v>WAA</v>
          </cell>
          <cell r="J81" t="str">
            <v>WAM Active Limited</v>
          </cell>
          <cell r="K81">
            <v>45289</v>
          </cell>
          <cell r="L81">
            <v>0.77090000000000003</v>
          </cell>
          <cell r="M81">
            <v>0.72499999999999998</v>
          </cell>
        </row>
        <row r="82">
          <cell r="A82" t="str">
            <v>PE1</v>
          </cell>
          <cell r="B82" t="str">
            <v>Pengana Private Equity Trust</v>
          </cell>
          <cell r="C82">
            <v>45289</v>
          </cell>
          <cell r="G82">
            <v>1.45</v>
          </cell>
          <cell r="I82" t="str">
            <v>GCI</v>
          </cell>
          <cell r="J82" t="str">
            <v>Gryphon Capital Income Trust</v>
          </cell>
          <cell r="K82">
            <v>45289</v>
          </cell>
          <cell r="L82">
            <v>2.0583</v>
          </cell>
          <cell r="M82">
            <v>2.0583</v>
          </cell>
        </row>
        <row r="83">
          <cell r="A83" t="str">
            <v>PCI</v>
          </cell>
          <cell r="B83" t="str">
            <v>Perpetual Credit Income Trust</v>
          </cell>
          <cell r="C83">
            <v>45289</v>
          </cell>
          <cell r="G83">
            <v>1.08</v>
          </cell>
          <cell r="I83" t="str">
            <v>PE1</v>
          </cell>
          <cell r="J83" t="str">
            <v>Pengana Private Equity Trust</v>
          </cell>
          <cell r="K83">
            <v>45289</v>
          </cell>
          <cell r="L83">
            <v>1.5580000000000001</v>
          </cell>
          <cell r="M83">
            <v>1.45</v>
          </cell>
        </row>
        <row r="84">
          <cell r="A84" t="str">
            <v>DJW</v>
          </cell>
          <cell r="B84" t="str">
            <v>Djerriwarrh Investments Limited</v>
          </cell>
          <cell r="C84">
            <v>45289</v>
          </cell>
          <cell r="G84">
            <v>3.04</v>
          </cell>
          <cell r="I84" t="str">
            <v>PCI</v>
          </cell>
          <cell r="J84" t="str">
            <v>Perpetual Credit Income Trust</v>
          </cell>
          <cell r="K84">
            <v>45289</v>
          </cell>
          <cell r="L84">
            <v>1.0960000000000001</v>
          </cell>
          <cell r="M84">
            <v>1.08</v>
          </cell>
        </row>
        <row r="85">
          <cell r="A85" t="str">
            <v>8IH</v>
          </cell>
          <cell r="B85" t="str">
            <v>8I Holdings Ltd</v>
          </cell>
          <cell r="C85">
            <v>45289</v>
          </cell>
          <cell r="G85">
            <v>0.12</v>
          </cell>
          <cell r="I85" t="str">
            <v>DJW</v>
          </cell>
          <cell r="J85" t="str">
            <v>Djerriwarrh Investments Limited</v>
          </cell>
          <cell r="K85">
            <v>45289</v>
          </cell>
          <cell r="L85">
            <v>3.33</v>
          </cell>
          <cell r="M85">
            <v>3.04</v>
          </cell>
        </row>
        <row r="86">
          <cell r="A86" t="str">
            <v>WAM</v>
          </cell>
          <cell r="B86" t="str">
            <v>WAM Capital Limited</v>
          </cell>
          <cell r="C86">
            <v>45289</v>
          </cell>
          <cell r="G86">
            <v>1.5</v>
          </cell>
          <cell r="I86" t="str">
            <v>8IH</v>
          </cell>
          <cell r="J86" t="str">
            <v>8I Holdings Ltd</v>
          </cell>
          <cell r="K86">
            <v>45289</v>
          </cell>
          <cell r="L86">
            <v>6.7400000000000002E-2</v>
          </cell>
          <cell r="M86">
            <v>0.12</v>
          </cell>
        </row>
        <row r="87">
          <cell r="A87" t="str">
            <v>WAX</v>
          </cell>
          <cell r="B87" t="str">
            <v>WAM Research Limited</v>
          </cell>
          <cell r="C87">
            <v>45289</v>
          </cell>
          <cell r="G87">
            <v>1.0349999999999999</v>
          </cell>
          <cell r="I87" t="str">
            <v>WAM</v>
          </cell>
          <cell r="J87" t="str">
            <v>WAM Capital Limited</v>
          </cell>
          <cell r="K87">
            <v>45289</v>
          </cell>
          <cell r="L87">
            <v>1.4488000000000001</v>
          </cell>
          <cell r="M87">
            <v>1.5</v>
          </cell>
        </row>
        <row r="88">
          <cell r="A88" t="str">
            <v>ECL</v>
          </cell>
          <cell r="B88" t="str">
            <v>Excelsior Capital Limited</v>
          </cell>
          <cell r="C88">
            <v>45289</v>
          </cell>
          <cell r="G88">
            <v>3.06</v>
          </cell>
          <cell r="I88" t="str">
            <v>WAX</v>
          </cell>
          <cell r="J88" t="str">
            <v>WAM Research Limited</v>
          </cell>
          <cell r="K88">
            <v>45289</v>
          </cell>
          <cell r="L88">
            <v>0.97070000000000001</v>
          </cell>
          <cell r="M88">
            <v>1.0349999999999999</v>
          </cell>
        </row>
        <row r="89">
          <cell r="A89" t="str">
            <v>GC1</v>
          </cell>
          <cell r="B89" t="str">
            <v>Glennon Small Companies Limited</v>
          </cell>
          <cell r="C89">
            <v>45289</v>
          </cell>
          <cell r="G89">
            <v>0.505</v>
          </cell>
          <cell r="I89" t="str">
            <v>ECL</v>
          </cell>
          <cell r="J89" t="str">
            <v>Excelsior Capital Limited</v>
          </cell>
          <cell r="K89">
            <v>45289</v>
          </cell>
          <cell r="L89">
            <v>2.0304000000000002</v>
          </cell>
          <cell r="M89">
            <v>3.06</v>
          </cell>
        </row>
        <row r="90">
          <cell r="A90" t="str">
            <v>HGV</v>
          </cell>
          <cell r="B90" t="str">
            <v>Hygrovest Limited</v>
          </cell>
          <cell r="C90">
            <v>45289</v>
          </cell>
          <cell r="G90">
            <v>5.2999999999999999E-2</v>
          </cell>
          <cell r="I90" t="str">
            <v>GC1</v>
          </cell>
          <cell r="J90" t="str">
            <v>Glennon Small Companies Limited</v>
          </cell>
          <cell r="K90">
            <v>45289</v>
          </cell>
          <cell r="L90">
            <v>0.67</v>
          </cell>
          <cell r="M90">
            <v>0.505</v>
          </cell>
        </row>
        <row r="91">
          <cell r="A91" t="str">
            <v>BHD</v>
          </cell>
          <cell r="B91">
            <v>0</v>
          </cell>
          <cell r="C91">
            <v>45289</v>
          </cell>
          <cell r="G91">
            <v>0.255</v>
          </cell>
          <cell r="I91" t="str">
            <v>HGV</v>
          </cell>
          <cell r="J91" t="str">
            <v>Hygrovest Limited</v>
          </cell>
          <cell r="K91">
            <v>45289</v>
          </cell>
          <cell r="L91">
            <v>0.15060000000000001</v>
          </cell>
          <cell r="M91">
            <v>5.2999999999999999E-2</v>
          </cell>
        </row>
        <row r="92">
          <cell r="I92" t="str">
            <v>BHD</v>
          </cell>
          <cell r="K92">
            <v>45289</v>
          </cell>
          <cell r="L92">
            <v>0.28949999999999998</v>
          </cell>
          <cell r="M92">
            <v>0.255</v>
          </cell>
        </row>
      </sheetData>
      <sheetData sheetId="40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8.3041562431751233E-4</v>
          </cell>
          <cell r="H3" t="str">
            <v>1GOV</v>
          </cell>
          <cell r="M3">
            <v>8.3041562431751231E-2</v>
          </cell>
        </row>
        <row r="4">
          <cell r="A4" t="str">
            <v>5GOV</v>
          </cell>
          <cell r="B4">
            <v>1.5872577404921629E-3</v>
          </cell>
          <cell r="H4" t="str">
            <v>5GOV</v>
          </cell>
          <cell r="M4">
            <v>0.15872577404921628</v>
          </cell>
        </row>
        <row r="5">
          <cell r="A5" t="str">
            <v>8IH</v>
          </cell>
          <cell r="B5">
            <v>0.30423174789854635</v>
          </cell>
          <cell r="H5" t="str">
            <v>8IH</v>
          </cell>
          <cell r="M5">
            <v>30.423174789854635</v>
          </cell>
        </row>
        <row r="6">
          <cell r="A6" t="str">
            <v>A200</v>
          </cell>
          <cell r="B6">
            <v>2.0503281814697675E-4</v>
          </cell>
          <cell r="H6" t="str">
            <v>A200</v>
          </cell>
          <cell r="M6">
            <v>2.0503281814697676E-2</v>
          </cell>
        </row>
        <row r="7">
          <cell r="A7" t="str">
            <v>AAA</v>
          </cell>
          <cell r="B7">
            <v>1.9986012392294965E-4</v>
          </cell>
          <cell r="H7" t="str">
            <v>AAA</v>
          </cell>
          <cell r="M7">
            <v>1.9986012392294965E-2</v>
          </cell>
        </row>
        <row r="8">
          <cell r="A8" t="str">
            <v>AASF</v>
          </cell>
          <cell r="B8">
            <v>3.9698026729268511E-3</v>
          </cell>
          <cell r="H8" t="str">
            <v>AASF</v>
          </cell>
          <cell r="M8">
            <v>0.39698026729268515</v>
          </cell>
        </row>
        <row r="9">
          <cell r="A9" t="str">
            <v>ABP</v>
          </cell>
          <cell r="B9" t="e">
            <v>#VALUE!</v>
          </cell>
          <cell r="H9" t="str">
            <v>ABP</v>
          </cell>
          <cell r="M9" t="str">
            <v>#N/A N/A</v>
          </cell>
        </row>
        <row r="10">
          <cell r="A10" t="str">
            <v>ACDC</v>
          </cell>
          <cell r="B10">
            <v>1.4578754032901165E-3</v>
          </cell>
          <cell r="H10" t="str">
            <v>ACDC</v>
          </cell>
          <cell r="M10">
            <v>0.14578754032901164</v>
          </cell>
        </row>
        <row r="11">
          <cell r="A11" t="str">
            <v>ACQ</v>
          </cell>
          <cell r="B11">
            <v>9.524782686177383E-3</v>
          </cell>
          <cell r="H11" t="str">
            <v>ACQ</v>
          </cell>
          <cell r="M11">
            <v>0.95247826861773832</v>
          </cell>
        </row>
        <row r="12">
          <cell r="A12" t="str">
            <v>ADEF</v>
          </cell>
          <cell r="B12">
            <v>3.7840657261371713E-3</v>
          </cell>
          <cell r="H12" t="str">
            <v>ADEF</v>
          </cell>
          <cell r="M12">
            <v>0.37840657261371713</v>
          </cell>
        </row>
        <row r="13">
          <cell r="A13" t="str">
            <v>AESG</v>
          </cell>
          <cell r="B13">
            <v>1.7706129329894277E-3</v>
          </cell>
          <cell r="H13" t="str">
            <v>AESG</v>
          </cell>
          <cell r="M13">
            <v>0.17706129329894277</v>
          </cell>
        </row>
        <row r="14">
          <cell r="A14" t="str">
            <v>AFI</v>
          </cell>
          <cell r="B14">
            <v>1.5621085621645655E-3</v>
          </cell>
          <cell r="H14" t="str">
            <v>AFI</v>
          </cell>
          <cell r="M14">
            <v>0.15621085621645656</v>
          </cell>
        </row>
        <row r="15">
          <cell r="A15" t="str">
            <v>AGVT</v>
          </cell>
          <cell r="B15">
            <v>7.5100281931596378E-4</v>
          </cell>
          <cell r="H15" t="str">
            <v>AGVT</v>
          </cell>
          <cell r="M15">
            <v>7.5100281931596374E-2</v>
          </cell>
        </row>
        <row r="16">
          <cell r="A16" t="str">
            <v>AGX1</v>
          </cell>
          <cell r="B16">
            <v>4.1467401623477094E-3</v>
          </cell>
          <cell r="H16" t="str">
            <v>AGX1</v>
          </cell>
          <cell r="M16">
            <v>0.4146740162347709</v>
          </cell>
        </row>
        <row r="17">
          <cell r="A17" t="str">
            <v>AIB</v>
          </cell>
          <cell r="B17" t="e">
            <v>#VALUE!</v>
          </cell>
          <cell r="H17" t="str">
            <v>AIB</v>
          </cell>
          <cell r="M17" t="str">
            <v>#N/A N/A</v>
          </cell>
        </row>
        <row r="18">
          <cell r="A18" t="str">
            <v>AIQ</v>
          </cell>
          <cell r="B18">
            <v>0.35738697031479782</v>
          </cell>
          <cell r="H18" t="str">
            <v>AIQ</v>
          </cell>
          <cell r="M18">
            <v>35.738697031479781</v>
          </cell>
        </row>
        <row r="19">
          <cell r="A19" t="str">
            <v>ALI</v>
          </cell>
          <cell r="B19">
            <v>8.3980958586145401E-3</v>
          </cell>
          <cell r="H19" t="str">
            <v>ALI</v>
          </cell>
          <cell r="M19">
            <v>0.83980958586145404</v>
          </cell>
        </row>
        <row r="20">
          <cell r="A20" t="str">
            <v>ALX</v>
          </cell>
          <cell r="B20">
            <v>1.8486830505480272E-3</v>
          </cell>
          <cell r="H20" t="str">
            <v>ALX</v>
          </cell>
          <cell r="M20">
            <v>0.18486830505480273</v>
          </cell>
        </row>
        <row r="21">
          <cell r="A21" t="str">
            <v>AMH</v>
          </cell>
          <cell r="B21">
            <v>7.2321879391904331E-3</v>
          </cell>
          <cell r="H21" t="str">
            <v>AMH</v>
          </cell>
          <cell r="M21">
            <v>0.72321879391904331</v>
          </cell>
        </row>
        <row r="22">
          <cell r="A22" t="str">
            <v>AOF</v>
          </cell>
          <cell r="B22">
            <v>1.5782122145532873E-2</v>
          </cell>
          <cell r="H22" t="str">
            <v>AOF</v>
          </cell>
          <cell r="M22">
            <v>1.5782122145532873</v>
          </cell>
        </row>
        <row r="23">
          <cell r="A23" t="str">
            <v>APA</v>
          </cell>
          <cell r="B23">
            <v>1.2563369758013291E-3</v>
          </cell>
          <cell r="H23" t="str">
            <v>APA</v>
          </cell>
          <cell r="M23">
            <v>0.1256336975801329</v>
          </cell>
        </row>
        <row r="24">
          <cell r="A24" t="str">
            <v>APW</v>
          </cell>
          <cell r="B24">
            <v>8.3789912118058488E-2</v>
          </cell>
          <cell r="H24" t="str">
            <v>APW</v>
          </cell>
          <cell r="M24">
            <v>8.3789912118058485</v>
          </cell>
        </row>
        <row r="25">
          <cell r="A25" t="str">
            <v>APZ</v>
          </cell>
          <cell r="B25">
            <v>1.4634965454633024E-2</v>
          </cell>
          <cell r="H25" t="str">
            <v>APZ</v>
          </cell>
          <cell r="M25">
            <v>1.4634965454633024</v>
          </cell>
        </row>
        <row r="26">
          <cell r="A26" t="str">
            <v>AQLT</v>
          </cell>
          <cell r="B26">
            <v>1.0966876940664092E-3</v>
          </cell>
          <cell r="H26" t="str">
            <v>AQLT</v>
          </cell>
          <cell r="M26">
            <v>0.10966876940664091</v>
          </cell>
        </row>
        <row r="27">
          <cell r="A27" t="str">
            <v>ARF</v>
          </cell>
          <cell r="B27">
            <v>2.9936289091451827E-3</v>
          </cell>
          <cell r="H27" t="str">
            <v>ARF</v>
          </cell>
          <cell r="M27">
            <v>0.29936289091451829</v>
          </cell>
        </row>
        <row r="28">
          <cell r="A28" t="str">
            <v>ARG</v>
          </cell>
          <cell r="B28">
            <v>1.8008062151560803E-3</v>
          </cell>
          <cell r="H28" t="str">
            <v>ARG</v>
          </cell>
          <cell r="M28">
            <v>0.18008062151560802</v>
          </cell>
        </row>
        <row r="29">
          <cell r="A29" t="str">
            <v>ASAO</v>
          </cell>
          <cell r="B29">
            <v>9.5415322446122421E-3</v>
          </cell>
          <cell r="H29" t="str">
            <v>ASAO</v>
          </cell>
          <cell r="M29">
            <v>0.95415322446122419</v>
          </cell>
        </row>
        <row r="30">
          <cell r="A30" t="str">
            <v>ASIA</v>
          </cell>
          <cell r="B30">
            <v>2.349316328253978E-3</v>
          </cell>
          <cell r="H30" t="str">
            <v>ASIA</v>
          </cell>
          <cell r="M30">
            <v>0.23493163282539778</v>
          </cell>
        </row>
        <row r="31">
          <cell r="A31" t="str">
            <v>ATEC</v>
          </cell>
          <cell r="B31">
            <v>1.3623938922327392E-3</v>
          </cell>
          <cell r="H31" t="str">
            <v>ATEC</v>
          </cell>
          <cell r="M31">
            <v>0.13623938922327392</v>
          </cell>
        </row>
        <row r="32">
          <cell r="A32" t="str">
            <v>ATOM</v>
          </cell>
          <cell r="B32">
            <v>5.4456268357671693E-3</v>
          </cell>
          <cell r="H32" t="str">
            <v>ATOM</v>
          </cell>
          <cell r="M32">
            <v>0.54456268357671689</v>
          </cell>
        </row>
        <row r="33">
          <cell r="A33" t="str">
            <v>AUDS</v>
          </cell>
          <cell r="B33">
            <v>2.5784100318635593E-3</v>
          </cell>
          <cell r="H33" t="str">
            <v>AUDS</v>
          </cell>
          <cell r="M33">
            <v>0.25784100318635594</v>
          </cell>
        </row>
        <row r="34">
          <cell r="A34" t="str">
            <v>AUI</v>
          </cell>
          <cell r="B34">
            <v>4.8063764479262085E-3</v>
          </cell>
          <cell r="H34" t="str">
            <v>AUI</v>
          </cell>
          <cell r="M34">
            <v>0.48063764479262089</v>
          </cell>
        </row>
        <row r="35">
          <cell r="A35" t="str">
            <v>AUMF</v>
          </cell>
          <cell r="B35">
            <v>1.9453373734283582E-3</v>
          </cell>
          <cell r="H35" t="str">
            <v>AUMF</v>
          </cell>
          <cell r="M35">
            <v>0.19453373734283583</v>
          </cell>
        </row>
        <row r="36">
          <cell r="A36" t="str">
            <v>AUST</v>
          </cell>
          <cell r="B36">
            <v>1.5994920182063029E-3</v>
          </cell>
          <cell r="H36" t="str">
            <v>AUST</v>
          </cell>
          <cell r="M36">
            <v>0.1599492018206303</v>
          </cell>
        </row>
        <row r="37">
          <cell r="A37" t="str">
            <v>AYLD</v>
          </cell>
          <cell r="B37">
            <v>3.2782338305577807E-3</v>
          </cell>
          <cell r="H37" t="str">
            <v>AYLD</v>
          </cell>
          <cell r="M37">
            <v>0.32782338305577807</v>
          </cell>
        </row>
        <row r="38">
          <cell r="A38" t="str">
            <v>BAOR</v>
          </cell>
          <cell r="B38">
            <v>5.0208184773642721E-3</v>
          </cell>
          <cell r="H38" t="str">
            <v>BAOR</v>
          </cell>
          <cell r="M38">
            <v>0.50208184773642717</v>
          </cell>
        </row>
        <row r="39">
          <cell r="A39" t="str">
            <v>BBAB</v>
          </cell>
          <cell r="B39">
            <v>4.0206215028509009E-3</v>
          </cell>
          <cell r="H39" t="str">
            <v>BBAB</v>
          </cell>
          <cell r="M39">
            <v>0.40206215028509007</v>
          </cell>
        </row>
        <row r="40">
          <cell r="A40" t="str">
            <v>BBFD</v>
          </cell>
          <cell r="B40">
            <v>4.0021210499769661E-3</v>
          </cell>
          <cell r="H40" t="str">
            <v>BBFD</v>
          </cell>
          <cell r="M40">
            <v>0.4002121049976966</v>
          </cell>
        </row>
        <row r="41">
          <cell r="A41" t="str">
            <v>BBOZ</v>
          </cell>
          <cell r="B41">
            <v>2.8773996344291131E-3</v>
          </cell>
          <cell r="H41" t="str">
            <v>BBOZ</v>
          </cell>
          <cell r="M41">
            <v>0.28773996344291131</v>
          </cell>
        </row>
        <row r="42">
          <cell r="A42" t="str">
            <v>BBUS</v>
          </cell>
          <cell r="B42">
            <v>1.4230869343514006E-3</v>
          </cell>
          <cell r="H42" t="str">
            <v>BBUS</v>
          </cell>
          <cell r="M42">
            <v>0.14230869343514005</v>
          </cell>
        </row>
        <row r="43">
          <cell r="A43" t="str">
            <v>BCOM</v>
          </cell>
          <cell r="B43">
            <v>2.1698315241187916E-2</v>
          </cell>
          <cell r="H43" t="str">
            <v>BCOM</v>
          </cell>
          <cell r="M43">
            <v>2.1698315241187918</v>
          </cell>
        </row>
        <row r="44">
          <cell r="A44" t="str">
            <v>BEAR</v>
          </cell>
          <cell r="B44">
            <v>1.3552773256210282E-3</v>
          </cell>
          <cell r="H44" t="str">
            <v>BEAR</v>
          </cell>
          <cell r="M44">
            <v>0.13552773256210282</v>
          </cell>
        </row>
        <row r="45">
          <cell r="A45" t="str">
            <v>BEL</v>
          </cell>
          <cell r="B45" t="e">
            <v>#VALUE!</v>
          </cell>
          <cell r="H45" t="str">
            <v>BEL</v>
          </cell>
          <cell r="M45" t="str">
            <v>#N/A N/A</v>
          </cell>
        </row>
        <row r="46">
          <cell r="A46" t="str">
            <v>BGBL</v>
          </cell>
          <cell r="B46">
            <v>7.3166400180447707E-4</v>
          </cell>
          <cell r="H46" t="str">
            <v>BGBL</v>
          </cell>
          <cell r="M46">
            <v>7.3166400180447705E-2</v>
          </cell>
        </row>
        <row r="47">
          <cell r="A47" t="str">
            <v>BHD</v>
          </cell>
          <cell r="B47">
            <v>5.4733646448325762E-2</v>
          </cell>
          <cell r="H47" t="str">
            <v>BHD</v>
          </cell>
          <cell r="M47">
            <v>5.4733646448325759</v>
          </cell>
        </row>
        <row r="48">
          <cell r="A48" t="str">
            <v>BHYB</v>
          </cell>
          <cell r="B48">
            <v>1.7037920892749947E-3</v>
          </cell>
          <cell r="H48" t="str">
            <v>BHYB</v>
          </cell>
          <cell r="M48">
            <v>0.17037920892749947</v>
          </cell>
        </row>
        <row r="49">
          <cell r="A49" t="str">
            <v>BILL</v>
          </cell>
          <cell r="B49">
            <v>1.5474055576214152E-4</v>
          </cell>
          <cell r="H49" t="str">
            <v>BILL</v>
          </cell>
          <cell r="M49">
            <v>1.5474055576214151E-2</v>
          </cell>
        </row>
        <row r="50">
          <cell r="A50" t="str">
            <v>BKI</v>
          </cell>
          <cell r="B50">
            <v>4.1138525276490541E-3</v>
          </cell>
          <cell r="H50" t="str">
            <v>BKI</v>
          </cell>
          <cell r="M50">
            <v>0.41138525276490545</v>
          </cell>
        </row>
        <row r="51">
          <cell r="A51" t="str">
            <v>BNDS</v>
          </cell>
          <cell r="B51">
            <v>1.090650871861833E-3</v>
          </cell>
          <cell r="H51" t="str">
            <v>BNDS</v>
          </cell>
          <cell r="M51">
            <v>0.1090650871861833</v>
          </cell>
        </row>
        <row r="52">
          <cell r="A52" t="str">
            <v>BNKS</v>
          </cell>
          <cell r="B52">
            <v>3.4061896344387997E-3</v>
          </cell>
          <cell r="H52" t="str">
            <v>BNKS</v>
          </cell>
          <cell r="M52">
            <v>0.34061896344387999</v>
          </cell>
        </row>
        <row r="53">
          <cell r="A53" t="str">
            <v>BOND</v>
          </cell>
          <cell r="B53">
            <v>1.3529556481437874E-3</v>
          </cell>
          <cell r="H53" t="str">
            <v>BOND</v>
          </cell>
          <cell r="M53">
            <v>0.13529556481437874</v>
          </cell>
        </row>
        <row r="54">
          <cell r="A54" t="str">
            <v>BTI</v>
          </cell>
          <cell r="B54">
            <v>6.5231840970429176E-3</v>
          </cell>
          <cell r="H54" t="str">
            <v>BTI</v>
          </cell>
          <cell r="M54">
            <v>0.65231840970429178</v>
          </cell>
        </row>
        <row r="55">
          <cell r="A55" t="str">
            <v>BUGG</v>
          </cell>
          <cell r="B55">
            <v>4.076240249770313E-3</v>
          </cell>
          <cell r="H55" t="str">
            <v>BUGG</v>
          </cell>
          <cell r="M55">
            <v>0.40762402497703132</v>
          </cell>
        </row>
        <row r="56">
          <cell r="A56" t="str">
            <v>BWF</v>
          </cell>
          <cell r="B56">
            <v>3.3886476625263839E-2</v>
          </cell>
          <cell r="H56" t="str">
            <v>BWF</v>
          </cell>
          <cell r="M56">
            <v>3.3886476625263842</v>
          </cell>
        </row>
        <row r="57">
          <cell r="A57" t="str">
            <v>BWP</v>
          </cell>
          <cell r="B57">
            <v>3.0236603996551255E-3</v>
          </cell>
          <cell r="H57" t="str">
            <v>BWP</v>
          </cell>
          <cell r="M57">
            <v>0.30236603996551253</v>
          </cell>
        </row>
        <row r="58">
          <cell r="A58" t="str">
            <v>CAM</v>
          </cell>
          <cell r="B58">
            <v>9.9458574973621781E-3</v>
          </cell>
          <cell r="H58" t="str">
            <v>CAM</v>
          </cell>
          <cell r="M58">
            <v>0.99458574973621783</v>
          </cell>
        </row>
        <row r="59">
          <cell r="A59" t="str">
            <v>CD1</v>
          </cell>
          <cell r="B59">
            <v>3.6437245220074591E-2</v>
          </cell>
          <cell r="H59" t="str">
            <v>CD1</v>
          </cell>
          <cell r="M59">
            <v>3.6437245220074588</v>
          </cell>
        </row>
        <row r="60">
          <cell r="A60" t="str">
            <v>CD2</v>
          </cell>
          <cell r="B60">
            <v>4.1370805104606036E-2</v>
          </cell>
          <cell r="H60" t="str">
            <v>CD2</v>
          </cell>
          <cell r="M60">
            <v>4.1370805104606037</v>
          </cell>
        </row>
        <row r="61">
          <cell r="A61" t="str">
            <v>CD3</v>
          </cell>
          <cell r="B61">
            <v>2.1810196568622788E-2</v>
          </cell>
          <cell r="H61" t="str">
            <v>CD3</v>
          </cell>
          <cell r="M61">
            <v>2.1810196568622788</v>
          </cell>
        </row>
        <row r="62">
          <cell r="A62" t="str">
            <v>CDM</v>
          </cell>
          <cell r="B62">
            <v>8.5429246023841984E-3</v>
          </cell>
          <cell r="H62" t="str">
            <v>CDM</v>
          </cell>
          <cell r="M62">
            <v>0.85429246023841976</v>
          </cell>
        </row>
        <row r="63">
          <cell r="A63" t="str">
            <v>CDO</v>
          </cell>
          <cell r="B63">
            <v>2.7545621130064517E-2</v>
          </cell>
          <cell r="H63" t="str">
            <v>CDO</v>
          </cell>
          <cell r="M63">
            <v>2.7545621130064517</v>
          </cell>
        </row>
        <row r="64">
          <cell r="A64" t="str">
            <v>CDP</v>
          </cell>
          <cell r="B64">
            <v>1.2367985974114809E-2</v>
          </cell>
          <cell r="H64" t="str">
            <v>CDP</v>
          </cell>
          <cell r="M64">
            <v>1.236798597411481</v>
          </cell>
        </row>
        <row r="65">
          <cell r="A65" t="str">
            <v>CETF</v>
          </cell>
          <cell r="B65">
            <v>3.4541569749356234E-3</v>
          </cell>
          <cell r="H65" t="str">
            <v>CETF</v>
          </cell>
          <cell r="M65">
            <v>0.34541569749356232</v>
          </cell>
        </row>
        <row r="66">
          <cell r="A66" t="str">
            <v>CFLO</v>
          </cell>
          <cell r="B66">
            <v>1.8488851048019516E-3</v>
          </cell>
          <cell r="H66" t="str">
            <v>CFLO</v>
          </cell>
          <cell r="M66">
            <v>0.18488851048019517</v>
          </cell>
        </row>
        <row r="67">
          <cell r="A67" t="str">
            <v>CHC</v>
          </cell>
          <cell r="B67">
            <v>9.3017160504102903E-4</v>
          </cell>
          <cell r="H67" t="str">
            <v>CHC</v>
          </cell>
          <cell r="M67">
            <v>9.30171605041029E-2</v>
          </cell>
        </row>
        <row r="68">
          <cell r="A68" t="str">
            <v>CIN</v>
          </cell>
          <cell r="B68">
            <v>1.2741437761708435E-2</v>
          </cell>
          <cell r="H68" t="str">
            <v>CIN</v>
          </cell>
          <cell r="M68">
            <v>1.2741437761708436</v>
          </cell>
        </row>
        <row r="69">
          <cell r="A69" t="str">
            <v>CIP</v>
          </cell>
          <cell r="B69">
            <v>3.2437753815820454E-3</v>
          </cell>
          <cell r="H69" t="str">
            <v>CIP</v>
          </cell>
          <cell r="M69">
            <v>0.32437753815820453</v>
          </cell>
        </row>
        <row r="70">
          <cell r="A70" t="str">
            <v>CLDD</v>
          </cell>
          <cell r="B70">
            <v>2.4527804289387247E-3</v>
          </cell>
          <cell r="H70" t="str">
            <v>CLDD</v>
          </cell>
          <cell r="M70">
            <v>0.24527804289387248</v>
          </cell>
        </row>
        <row r="71">
          <cell r="A71" t="str">
            <v>CLNE</v>
          </cell>
          <cell r="B71">
            <v>2.5582680070213703E-3</v>
          </cell>
          <cell r="H71" t="str">
            <v>CLNE</v>
          </cell>
          <cell r="M71">
            <v>0.25582680070213704</v>
          </cell>
        </row>
        <row r="72">
          <cell r="A72" t="str">
            <v>CLW</v>
          </cell>
          <cell r="B72">
            <v>2.8767058927216004E-3</v>
          </cell>
          <cell r="H72" t="str">
            <v>CLW</v>
          </cell>
          <cell r="M72">
            <v>0.28767058927216005</v>
          </cell>
        </row>
        <row r="73">
          <cell r="A73" t="str">
            <v>CMW</v>
          </cell>
          <cell r="B73">
            <v>1.2576744187791684E-2</v>
          </cell>
          <cell r="H73" t="str">
            <v>CMW</v>
          </cell>
          <cell r="M73">
            <v>1.2576744187791684</v>
          </cell>
        </row>
        <row r="74">
          <cell r="A74" t="str">
            <v>CNEW</v>
          </cell>
          <cell r="B74">
            <v>3.9572173742053714E-3</v>
          </cell>
          <cell r="H74" t="str">
            <v>CNEW</v>
          </cell>
          <cell r="M74">
            <v>0.39572173742053712</v>
          </cell>
        </row>
        <row r="75">
          <cell r="A75" t="str">
            <v>COF</v>
          </cell>
          <cell r="B75">
            <v>4.0111867638644326E-3</v>
          </cell>
          <cell r="H75" t="str">
            <v>COF</v>
          </cell>
          <cell r="M75">
            <v>0.40111867638644322</v>
          </cell>
        </row>
        <row r="76">
          <cell r="A76" t="str">
            <v>CQE</v>
          </cell>
          <cell r="B76">
            <v>3.8204571810477568E-3</v>
          </cell>
          <cell r="H76" t="str">
            <v>CQE</v>
          </cell>
          <cell r="M76">
            <v>0.38204571810477567</v>
          </cell>
        </row>
        <row r="77">
          <cell r="A77" t="str">
            <v>CQR</v>
          </cell>
          <cell r="B77">
            <v>2.9188411579880056E-3</v>
          </cell>
          <cell r="H77" t="str">
            <v>CQR</v>
          </cell>
          <cell r="M77">
            <v>0.29188411579880058</v>
          </cell>
        </row>
        <row r="78">
          <cell r="A78" t="str">
            <v>CRED</v>
          </cell>
          <cell r="B78">
            <v>1.0622359008975795E-3</v>
          </cell>
          <cell r="H78" t="str">
            <v>CRED</v>
          </cell>
          <cell r="M78">
            <v>0.10622359008975796</v>
          </cell>
        </row>
        <row r="79">
          <cell r="A79" t="str">
            <v>CRYP</v>
          </cell>
          <cell r="B79">
            <v>3.6866169209184827E-3</v>
          </cell>
          <cell r="H79" t="str">
            <v>CRYP</v>
          </cell>
          <cell r="M79">
            <v>0.36866169209184829</v>
          </cell>
        </row>
        <row r="80">
          <cell r="A80" t="str">
            <v>CURE</v>
          </cell>
          <cell r="B80">
            <v>5.0665747838768739E-3</v>
          </cell>
          <cell r="H80" t="str">
            <v>CURE</v>
          </cell>
          <cell r="M80">
            <v>0.50665747838768738</v>
          </cell>
        </row>
        <row r="81">
          <cell r="A81" t="str">
            <v>DACE</v>
          </cell>
          <cell r="B81">
            <v>9.3095786871198976E-4</v>
          </cell>
          <cell r="H81" t="str">
            <v>DACE</v>
          </cell>
          <cell r="M81">
            <v>9.3095786871198974E-2</v>
          </cell>
        </row>
        <row r="82">
          <cell r="A82" t="str">
            <v>DAOR</v>
          </cell>
          <cell r="B82">
            <v>3.2468106129558555E-3</v>
          </cell>
          <cell r="H82" t="str">
            <v>DAOR</v>
          </cell>
          <cell r="M82">
            <v>0.32468106129558555</v>
          </cell>
        </row>
        <row r="83">
          <cell r="A83" t="str">
            <v>DBBF</v>
          </cell>
          <cell r="B83">
            <v>1.6233155094867264E-3</v>
          </cell>
          <cell r="H83" t="str">
            <v>DBBF</v>
          </cell>
          <cell r="M83">
            <v>0.16233155094867263</v>
          </cell>
        </row>
        <row r="84">
          <cell r="A84" t="str">
            <v>DFGH</v>
          </cell>
          <cell r="B84">
            <v>1.4769784604801012E-3</v>
          </cell>
          <cell r="H84" t="str">
            <v>DFGH</v>
          </cell>
          <cell r="M84">
            <v>0.14769784604801012</v>
          </cell>
        </row>
        <row r="85">
          <cell r="A85" t="str">
            <v>DGCE</v>
          </cell>
          <cell r="B85">
            <v>1.420231928664021E-3</v>
          </cell>
          <cell r="H85" t="str">
            <v>DGCE</v>
          </cell>
          <cell r="M85">
            <v>0.14202319286640211</v>
          </cell>
        </row>
        <row r="86">
          <cell r="A86" t="str">
            <v>DGGF</v>
          </cell>
          <cell r="B86">
            <v>1.7210292813656905E-3</v>
          </cell>
          <cell r="H86" t="str">
            <v>DGGF</v>
          </cell>
          <cell r="M86">
            <v>0.17210292813656905</v>
          </cell>
        </row>
        <row r="87">
          <cell r="A87" t="str">
            <v>DHHF</v>
          </cell>
          <cell r="B87">
            <v>9.1288468423060456E-4</v>
          </cell>
          <cell r="H87" t="str">
            <v>DHHF</v>
          </cell>
          <cell r="M87">
            <v>9.1288468423060459E-2</v>
          </cell>
        </row>
        <row r="88">
          <cell r="A88" t="str">
            <v>DHOF</v>
          </cell>
          <cell r="B88">
            <v>3.7770922201864825E-3</v>
          </cell>
          <cell r="H88" t="str">
            <v>DHOF</v>
          </cell>
          <cell r="M88">
            <v>0.37770922201864826</v>
          </cell>
        </row>
        <row r="89">
          <cell r="A89" t="str">
            <v>DJRE</v>
          </cell>
          <cell r="B89">
            <v>1.0938227184682419E-3</v>
          </cell>
          <cell r="H89" t="str">
            <v>DJRE</v>
          </cell>
          <cell r="M89">
            <v>0.10938227184682418</v>
          </cell>
        </row>
        <row r="90">
          <cell r="A90" t="str">
            <v>DJW</v>
          </cell>
          <cell r="B90">
            <v>3.7342837281607562E-3</v>
          </cell>
          <cell r="H90" t="str">
            <v>DJW</v>
          </cell>
          <cell r="M90">
            <v>0.3734283728160756</v>
          </cell>
        </row>
        <row r="91">
          <cell r="A91" t="str">
            <v>DRIV</v>
          </cell>
          <cell r="B91">
            <v>2.8920133337504055E-3</v>
          </cell>
          <cell r="H91" t="str">
            <v>DRIV</v>
          </cell>
          <cell r="M91">
            <v>0.28920133337504056</v>
          </cell>
        </row>
        <row r="92">
          <cell r="A92" t="str">
            <v>DRUG</v>
          </cell>
          <cell r="B92">
            <v>2.1330928220108449E-3</v>
          </cell>
          <cell r="H92" t="str">
            <v>DRUG</v>
          </cell>
          <cell r="M92">
            <v>0.2133092822010845</v>
          </cell>
        </row>
        <row r="93">
          <cell r="A93" t="str">
            <v>DUI</v>
          </cell>
          <cell r="B93">
            <v>4.1637006005243197E-3</v>
          </cell>
          <cell r="H93" t="str">
            <v>DUI</v>
          </cell>
          <cell r="M93">
            <v>0.41637006005243199</v>
          </cell>
        </row>
        <row r="94">
          <cell r="A94" t="str">
            <v>DVDY</v>
          </cell>
          <cell r="B94">
            <v>1.4271962273218601E-3</v>
          </cell>
          <cell r="H94" t="str">
            <v>DVDY</v>
          </cell>
          <cell r="M94">
            <v>0.142719622732186</v>
          </cell>
        </row>
        <row r="95">
          <cell r="A95" t="str">
            <v>DXC</v>
          </cell>
          <cell r="B95">
            <v>5.6139397960181655E-3</v>
          </cell>
          <cell r="H95" t="str">
            <v>DXC</v>
          </cell>
          <cell r="M95">
            <v>0.56139397960181658</v>
          </cell>
        </row>
        <row r="96">
          <cell r="A96" t="str">
            <v>DXI</v>
          </cell>
          <cell r="B96">
            <v>4.0728142045949435E-3</v>
          </cell>
          <cell r="H96" t="str">
            <v>DXI</v>
          </cell>
          <cell r="M96">
            <v>0.40728142045949439</v>
          </cell>
        </row>
        <row r="97">
          <cell r="A97" t="str">
            <v>DXS</v>
          </cell>
          <cell r="B97">
            <v>1.4289068287535762E-3</v>
          </cell>
          <cell r="H97" t="str">
            <v>DXS</v>
          </cell>
          <cell r="M97">
            <v>0.14289068287535761</v>
          </cell>
        </row>
        <row r="98">
          <cell r="A98" t="str">
            <v>DZZF</v>
          </cell>
          <cell r="B98">
            <v>1.5579869197282642E-3</v>
          </cell>
          <cell r="H98" t="str">
            <v>DZZF</v>
          </cell>
          <cell r="M98">
            <v>0.15579869197282642</v>
          </cell>
        </row>
        <row r="99">
          <cell r="A99" t="str">
            <v>E200</v>
          </cell>
          <cell r="B99">
            <v>1.3212476165701441E-3</v>
          </cell>
          <cell r="H99" t="str">
            <v>E200</v>
          </cell>
          <cell r="M99">
            <v>0.13212476165701442</v>
          </cell>
        </row>
        <row r="100">
          <cell r="A100" t="str">
            <v>EAFZ</v>
          </cell>
          <cell r="B100">
            <v>4.2717086386341863E-3</v>
          </cell>
          <cell r="H100" t="str">
            <v>EAFZ</v>
          </cell>
          <cell r="M100">
            <v>0.42717086386341863</v>
          </cell>
        </row>
        <row r="101">
          <cell r="A101" t="str">
            <v>EBND</v>
          </cell>
          <cell r="B101">
            <v>2.4145561729210321E-3</v>
          </cell>
          <cell r="H101" t="str">
            <v>EBND</v>
          </cell>
          <cell r="M101">
            <v>0.24145561729210321</v>
          </cell>
        </row>
        <row r="102">
          <cell r="A102" t="str">
            <v>ECF</v>
          </cell>
          <cell r="B102">
            <v>1.2861548779174573E-2</v>
          </cell>
          <cell r="H102" t="str">
            <v>ECF</v>
          </cell>
          <cell r="M102">
            <v>1.2861548779174572</v>
          </cell>
        </row>
        <row r="103">
          <cell r="A103" t="str">
            <v>ECL</v>
          </cell>
          <cell r="B103">
            <v>1.0326762794266102E-2</v>
          </cell>
          <cell r="H103" t="str">
            <v>ECL</v>
          </cell>
          <cell r="M103">
            <v>1.0326762794266102</v>
          </cell>
        </row>
        <row r="104">
          <cell r="A104" t="str">
            <v>ECP</v>
          </cell>
          <cell r="B104">
            <v>6.5799551283450081E-2</v>
          </cell>
          <cell r="H104" t="str">
            <v>ECP</v>
          </cell>
          <cell r="M104">
            <v>6.5799551283450075</v>
          </cell>
        </row>
        <row r="105">
          <cell r="A105" t="str">
            <v>EDOC</v>
          </cell>
          <cell r="B105">
            <v>4.7028797183716079E-3</v>
          </cell>
          <cell r="H105" t="str">
            <v>EDOC</v>
          </cell>
          <cell r="M105">
            <v>0.47028797183716081</v>
          </cell>
        </row>
        <row r="106">
          <cell r="A106" t="str">
            <v>EEU</v>
          </cell>
          <cell r="B106" t="e">
            <v>#VALUE!</v>
          </cell>
          <cell r="H106" t="str">
            <v>EEU</v>
          </cell>
          <cell r="M106" t="str">
            <v>#N/A N/A</v>
          </cell>
        </row>
        <row r="107">
          <cell r="A107" t="str">
            <v>EIGA</v>
          </cell>
          <cell r="B107">
            <v>6.3115455933172417E-3</v>
          </cell>
          <cell r="H107" t="str">
            <v>EIGA</v>
          </cell>
          <cell r="M107">
            <v>0.63115455933172415</v>
          </cell>
        </row>
        <row r="108">
          <cell r="A108" t="str">
            <v>EINC</v>
          </cell>
          <cell r="B108">
            <v>2.7241974364240222E-3</v>
          </cell>
          <cell r="H108" t="str">
            <v>EINC</v>
          </cell>
          <cell r="M108">
            <v>0.27241974364240223</v>
          </cell>
        </row>
        <row r="109">
          <cell r="A109" t="str">
            <v>EMKT</v>
          </cell>
          <cell r="B109">
            <v>2.6085214264972949E-3</v>
          </cell>
          <cell r="H109" t="str">
            <v>EMKT</v>
          </cell>
          <cell r="M109">
            <v>0.2608521426497295</v>
          </cell>
        </row>
        <row r="110">
          <cell r="A110" t="str">
            <v>EMMG</v>
          </cell>
          <cell r="B110">
            <v>4.4046148600267159E-3</v>
          </cell>
          <cell r="H110" t="str">
            <v>EMMG</v>
          </cell>
          <cell r="M110">
            <v>0.4404614860026716</v>
          </cell>
        </row>
        <row r="111">
          <cell r="A111" t="str">
            <v>ERTH</v>
          </cell>
          <cell r="B111">
            <v>2.886493837804976E-3</v>
          </cell>
          <cell r="H111" t="str">
            <v>ERTH</v>
          </cell>
          <cell r="M111">
            <v>0.28864938378049759</v>
          </cell>
        </row>
        <row r="112">
          <cell r="A112" t="str">
            <v>ESGI</v>
          </cell>
          <cell r="B112">
            <v>1.7207899072542343E-3</v>
          </cell>
          <cell r="H112" t="str">
            <v>ESGI</v>
          </cell>
          <cell r="M112">
            <v>0.17207899072542343</v>
          </cell>
        </row>
        <row r="113">
          <cell r="A113" t="str">
            <v>ESPO</v>
          </cell>
          <cell r="B113">
            <v>2.4157001407893483E-3</v>
          </cell>
          <cell r="H113" t="str">
            <v>ESPO</v>
          </cell>
          <cell r="M113">
            <v>0.24157001407893483</v>
          </cell>
        </row>
        <row r="114">
          <cell r="A114" t="str">
            <v>ESTX</v>
          </cell>
          <cell r="B114">
            <v>1.5739059516182211E-3</v>
          </cell>
          <cell r="H114" t="str">
            <v>ESTX</v>
          </cell>
          <cell r="M114">
            <v>0.15739059516182211</v>
          </cell>
        </row>
        <row r="115">
          <cell r="A115" t="str">
            <v>ETHI</v>
          </cell>
          <cell r="B115">
            <v>1.2410850789315404E-3</v>
          </cell>
          <cell r="H115" t="str">
            <v>ETHI</v>
          </cell>
          <cell r="M115">
            <v>0.12410850789315404</v>
          </cell>
        </row>
        <row r="116">
          <cell r="A116" t="str">
            <v>ETPMAG</v>
          </cell>
          <cell r="B116">
            <v>1.757124830199333E-3</v>
          </cell>
          <cell r="H116" t="str">
            <v>ETPMAG</v>
          </cell>
          <cell r="M116">
            <v>0.17571248301993331</v>
          </cell>
        </row>
        <row r="117">
          <cell r="A117" t="str">
            <v>ETPMPD</v>
          </cell>
          <cell r="B117">
            <v>2.993415393879173E-2</v>
          </cell>
          <cell r="H117" t="str">
            <v>ETPMPD</v>
          </cell>
          <cell r="M117">
            <v>2.993415393879173</v>
          </cell>
        </row>
        <row r="118">
          <cell r="A118" t="str">
            <v>ETPMPM</v>
          </cell>
          <cell r="B118">
            <v>3.4392463244209189E-3</v>
          </cell>
          <cell r="H118" t="str">
            <v>ETPMPM</v>
          </cell>
          <cell r="M118">
            <v>0.34392463244209187</v>
          </cell>
        </row>
        <row r="119">
          <cell r="A119" t="str">
            <v>ETPMPT</v>
          </cell>
          <cell r="B119">
            <v>4.0910815730961607E-3</v>
          </cell>
          <cell r="H119" t="str">
            <v>ETPMPT</v>
          </cell>
          <cell r="M119">
            <v>0.40910815730961608</v>
          </cell>
        </row>
        <row r="120">
          <cell r="A120" t="str">
            <v>EX20</v>
          </cell>
          <cell r="B120">
            <v>1.3197296734340116E-3</v>
          </cell>
          <cell r="H120" t="str">
            <v>EX20</v>
          </cell>
          <cell r="M120">
            <v>0.13197296734340117</v>
          </cell>
        </row>
        <row r="121">
          <cell r="A121" t="str">
            <v>F100</v>
          </cell>
          <cell r="B121">
            <v>1.6407877449117897E-3</v>
          </cell>
          <cell r="H121" t="str">
            <v>F100</v>
          </cell>
          <cell r="M121">
            <v>0.16407877449117897</v>
          </cell>
        </row>
        <row r="122">
          <cell r="A122" t="str">
            <v>FAIR</v>
          </cell>
          <cell r="B122">
            <v>1.2860954881571995E-3</v>
          </cell>
          <cell r="H122" t="str">
            <v>FAIR</v>
          </cell>
          <cell r="M122">
            <v>0.12860954881571995</v>
          </cell>
        </row>
        <row r="123">
          <cell r="A123" t="str">
            <v>FANG</v>
          </cell>
          <cell r="B123">
            <v>9.19376509181553E-4</v>
          </cell>
          <cell r="H123" t="str">
            <v>FANG</v>
          </cell>
          <cell r="M123">
            <v>9.1937650918155298E-2</v>
          </cell>
        </row>
        <row r="124">
          <cell r="A124" t="str">
            <v>FATP</v>
          </cell>
          <cell r="B124">
            <v>7.9774813345626586E-3</v>
          </cell>
          <cell r="H124" t="str">
            <v>FATP</v>
          </cell>
          <cell r="M124">
            <v>0.79774813345626583</v>
          </cell>
        </row>
        <row r="125">
          <cell r="A125" t="str">
            <v>FDEM</v>
          </cell>
          <cell r="B125">
            <v>3.8425134418724784E-3</v>
          </cell>
          <cell r="H125" t="str">
            <v>FDEM</v>
          </cell>
          <cell r="M125">
            <v>0.38425134418724782</v>
          </cell>
        </row>
        <row r="126">
          <cell r="A126" t="str">
            <v>FEMX</v>
          </cell>
          <cell r="B126">
            <v>3.1963996602755594E-3</v>
          </cell>
          <cell r="H126" t="str">
            <v>FEMX</v>
          </cell>
          <cell r="M126">
            <v>0.31963996602755596</v>
          </cell>
        </row>
        <row r="127">
          <cell r="A127" t="str">
            <v>FGG</v>
          </cell>
          <cell r="B127">
            <v>5.9796132557720658E-3</v>
          </cell>
          <cell r="H127" t="str">
            <v>FGG</v>
          </cell>
          <cell r="M127">
            <v>0.5979613255772066</v>
          </cell>
        </row>
        <row r="128">
          <cell r="A128" t="str">
            <v>FGX</v>
          </cell>
          <cell r="B128">
            <v>5.4341696306752655E-3</v>
          </cell>
          <cell r="H128" t="str">
            <v>FGX</v>
          </cell>
          <cell r="M128">
            <v>0.54341696306752652</v>
          </cell>
        </row>
        <row r="129">
          <cell r="A129" t="str">
            <v>FLOT</v>
          </cell>
          <cell r="B129">
            <v>8.1302906737945406E-4</v>
          </cell>
          <cell r="H129" t="str">
            <v>FLOT</v>
          </cell>
          <cell r="M129">
            <v>8.1302906737945407E-2</v>
          </cell>
        </row>
        <row r="130">
          <cell r="A130" t="str">
            <v>FOOD</v>
          </cell>
          <cell r="B130">
            <v>2.8979539735358713E-3</v>
          </cell>
          <cell r="H130" t="str">
            <v>FOOD</v>
          </cell>
          <cell r="M130">
            <v>0.28979539735358711</v>
          </cell>
        </row>
        <row r="131">
          <cell r="A131" t="str">
            <v>FOR</v>
          </cell>
          <cell r="B131">
            <v>8.9642794198320393E-3</v>
          </cell>
          <cell r="H131" t="str">
            <v>FOR</v>
          </cell>
          <cell r="M131">
            <v>0.89642794198320386</v>
          </cell>
        </row>
        <row r="132">
          <cell r="A132" t="str">
            <v>FPC</v>
          </cell>
          <cell r="B132">
            <v>3.6851327276501145E-2</v>
          </cell>
          <cell r="H132" t="str">
            <v>FPC</v>
          </cell>
          <cell r="M132">
            <v>3.6851327276501142</v>
          </cell>
        </row>
        <row r="133">
          <cell r="A133" t="str">
            <v>FPP</v>
          </cell>
          <cell r="B133">
            <v>2.6514934582400843E-2</v>
          </cell>
          <cell r="H133" t="str">
            <v>FPP</v>
          </cell>
          <cell r="M133">
            <v>2.6514934582400844</v>
          </cell>
        </row>
        <row r="134">
          <cell r="A134" t="str">
            <v>FRNS</v>
          </cell>
          <cell r="B134">
            <v>5.0073400992598231E-4</v>
          </cell>
          <cell r="H134" t="str">
            <v>FRNS</v>
          </cell>
          <cell r="M134">
            <v>5.007340099259823E-2</v>
          </cell>
        </row>
        <row r="135">
          <cell r="A135" t="str">
            <v>FSI</v>
          </cell>
          <cell r="B135">
            <v>3.9102768894270168E-2</v>
          </cell>
          <cell r="H135" t="str">
            <v>FSI</v>
          </cell>
          <cell r="M135">
            <v>3.9102768894270166</v>
          </cell>
        </row>
        <row r="136">
          <cell r="A136" t="str">
            <v>FUEL</v>
          </cell>
          <cell r="B136">
            <v>2.570940569360974E-3</v>
          </cell>
          <cell r="H136" t="str">
            <v>FUEL</v>
          </cell>
          <cell r="M136">
            <v>0.25709405693609738</v>
          </cell>
        </row>
        <row r="137">
          <cell r="A137" t="str">
            <v>FUTR</v>
          </cell>
          <cell r="B137">
            <v>5.3024642679749519E-3</v>
          </cell>
          <cell r="H137" t="str">
            <v>FUTR</v>
          </cell>
          <cell r="M137">
            <v>0.53024642679749523</v>
          </cell>
        </row>
        <row r="138">
          <cell r="A138" t="str">
            <v>GAME</v>
          </cell>
          <cell r="B138">
            <v>4.7414821923916052E-3</v>
          </cell>
          <cell r="H138" t="str">
            <v>GAME</v>
          </cell>
          <cell r="M138">
            <v>0.47414821923916051</v>
          </cell>
        </row>
        <row r="139">
          <cell r="A139" t="str">
            <v>GBND</v>
          </cell>
          <cell r="B139">
            <v>2.4112770623027145E-3</v>
          </cell>
          <cell r="H139" t="str">
            <v>GBND</v>
          </cell>
          <cell r="M139">
            <v>0.24112770623027144</v>
          </cell>
        </row>
        <row r="140">
          <cell r="A140" t="str">
            <v>GC1</v>
          </cell>
          <cell r="B140">
            <v>2.9081774986795681E-2</v>
          </cell>
          <cell r="H140" t="str">
            <v>GC1</v>
          </cell>
          <cell r="M140">
            <v>2.9081774986795681</v>
          </cell>
        </row>
        <row r="141">
          <cell r="A141" t="str">
            <v>GCAP</v>
          </cell>
          <cell r="B141">
            <v>2.4711963482954374E-3</v>
          </cell>
          <cell r="H141" t="str">
            <v>GCAP</v>
          </cell>
          <cell r="M141">
            <v>0.24711963482954374</v>
          </cell>
        </row>
        <row r="142">
          <cell r="A142" t="str">
            <v>GCI</v>
          </cell>
          <cell r="B142">
            <v>5.1597248621693854E-3</v>
          </cell>
          <cell r="H142" t="str">
            <v>GCI</v>
          </cell>
          <cell r="M142">
            <v>0.51597248621693859</v>
          </cell>
        </row>
        <row r="143">
          <cell r="A143" t="str">
            <v>GCO2</v>
          </cell>
          <cell r="B143">
            <v>1.2324311504925989E-2</v>
          </cell>
          <cell r="H143" t="str">
            <v>GCO2</v>
          </cell>
          <cell r="M143">
            <v>1.2324311504925989</v>
          </cell>
        </row>
        <row r="144">
          <cell r="A144" t="str">
            <v>GDC</v>
          </cell>
          <cell r="B144">
            <v>5.1447081275129191E-3</v>
          </cell>
          <cell r="H144" t="str">
            <v>GDC</v>
          </cell>
          <cell r="M144">
            <v>0.51447081275129192</v>
          </cell>
        </row>
        <row r="145">
          <cell r="A145" t="str">
            <v>GDF</v>
          </cell>
          <cell r="B145">
            <v>9.4033328028670978E-3</v>
          </cell>
          <cell r="H145" t="str">
            <v>GDF</v>
          </cell>
          <cell r="M145">
            <v>0.94033328028670971</v>
          </cell>
        </row>
        <row r="146">
          <cell r="A146" t="str">
            <v>GDI</v>
          </cell>
          <cell r="B146">
            <v>1.0658113014301055E-2</v>
          </cell>
          <cell r="H146" t="str">
            <v>GDI</v>
          </cell>
          <cell r="M146">
            <v>1.0658113014301056</v>
          </cell>
        </row>
        <row r="147">
          <cell r="A147" t="str">
            <v>GDX</v>
          </cell>
          <cell r="B147">
            <v>1.0653452487328567E-3</v>
          </cell>
          <cell r="H147" t="str">
            <v>GDX</v>
          </cell>
          <cell r="M147">
            <v>0.10653452487328566</v>
          </cell>
        </row>
        <row r="148">
          <cell r="A148" t="str">
            <v>GEAR</v>
          </cell>
          <cell r="B148">
            <v>5.7039279720002558E-4</v>
          </cell>
          <cell r="H148" t="str">
            <v>GEAR</v>
          </cell>
          <cell r="M148">
            <v>5.7039279720002556E-2</v>
          </cell>
        </row>
        <row r="149">
          <cell r="A149" t="str">
            <v>GFL</v>
          </cell>
          <cell r="B149">
            <v>3.0831270761765325E-2</v>
          </cell>
          <cell r="H149" t="str">
            <v>GFL</v>
          </cell>
          <cell r="M149">
            <v>3.0831270761765324</v>
          </cell>
        </row>
        <row r="150">
          <cell r="A150" t="str">
            <v>GGAB</v>
          </cell>
          <cell r="B150">
            <v>3.6209428593933185E-3</v>
          </cell>
          <cell r="H150" t="str">
            <v>GGAB</v>
          </cell>
          <cell r="M150">
            <v>0.36209428593933185</v>
          </cell>
        </row>
        <row r="151">
          <cell r="A151" t="str">
            <v>GGFD</v>
          </cell>
          <cell r="B151">
            <v>3.8725089395992788E-3</v>
          </cell>
          <cell r="H151" t="str">
            <v>GGFD</v>
          </cell>
          <cell r="M151">
            <v>0.3872508939599279</v>
          </cell>
        </row>
        <row r="152">
          <cell r="A152" t="str">
            <v>GGOV</v>
          </cell>
          <cell r="B152">
            <v>3.4317330784409271E-3</v>
          </cell>
          <cell r="H152" t="str">
            <v>GGOV</v>
          </cell>
          <cell r="M152">
            <v>0.34317330784409272</v>
          </cell>
        </row>
        <row r="153">
          <cell r="A153" t="str">
            <v>GGUS</v>
          </cell>
          <cell r="B153">
            <v>1.1600186174713929E-3</v>
          </cell>
          <cell r="H153" t="str">
            <v>GGUS</v>
          </cell>
          <cell r="M153">
            <v>0.11600186174713928</v>
          </cell>
        </row>
        <row r="154">
          <cell r="A154" t="str">
            <v>GIVE</v>
          </cell>
          <cell r="B154">
            <v>3.3703884735975607E-3</v>
          </cell>
          <cell r="H154" t="str">
            <v>GIVE</v>
          </cell>
          <cell r="M154">
            <v>0.33703884735975609</v>
          </cell>
        </row>
        <row r="155">
          <cell r="A155" t="str">
            <v>GLDN</v>
          </cell>
          <cell r="B155">
            <v>1.2021915811248046E-3</v>
          </cell>
          <cell r="H155" t="str">
            <v>GLDN</v>
          </cell>
          <cell r="M155">
            <v>0.12021915811248045</v>
          </cell>
        </row>
        <row r="156">
          <cell r="A156" t="str">
            <v>GLIN</v>
          </cell>
          <cell r="B156">
            <v>1.8441210566311184E-3</v>
          </cell>
          <cell r="H156" t="str">
            <v>GLIN</v>
          </cell>
          <cell r="M156">
            <v>0.18441210566311184</v>
          </cell>
        </row>
        <row r="157">
          <cell r="A157" t="str">
            <v>GLOB</v>
          </cell>
          <cell r="B157">
            <v>2.383515857073895E-3</v>
          </cell>
          <cell r="H157" t="str">
            <v>GLOB</v>
          </cell>
          <cell r="M157">
            <v>0.23835158570738949</v>
          </cell>
        </row>
        <row r="158">
          <cell r="A158" t="str">
            <v>GLPR</v>
          </cell>
          <cell r="B158">
            <v>2.1451562347608922E-3</v>
          </cell>
          <cell r="H158" t="str">
            <v>GLPR</v>
          </cell>
          <cell r="M158">
            <v>0.21451562347608924</v>
          </cell>
        </row>
        <row r="159">
          <cell r="A159" t="str">
            <v>GMG</v>
          </cell>
          <cell r="B159">
            <v>4.4660106675591615E-4</v>
          </cell>
          <cell r="H159" t="str">
            <v>GMG</v>
          </cell>
          <cell r="M159">
            <v>4.4660106675591615E-2</v>
          </cell>
        </row>
        <row r="160">
          <cell r="A160" t="str">
            <v>GMTL</v>
          </cell>
          <cell r="B160">
            <v>4.4496929818247525E-3</v>
          </cell>
          <cell r="H160" t="str">
            <v>GMTL</v>
          </cell>
          <cell r="M160">
            <v>0.44496929818247527</v>
          </cell>
        </row>
        <row r="161">
          <cell r="A161" t="str">
            <v>GOAT</v>
          </cell>
          <cell r="B161">
            <v>2.0783088566821879E-3</v>
          </cell>
          <cell r="H161" t="str">
            <v>GOAT</v>
          </cell>
          <cell r="M161">
            <v>0.20783088566821878</v>
          </cell>
        </row>
        <row r="162">
          <cell r="A162" t="str">
            <v>GOLD</v>
          </cell>
          <cell r="B162">
            <v>5.554221896448548E-4</v>
          </cell>
          <cell r="H162" t="str">
            <v>GOLD</v>
          </cell>
          <cell r="M162">
            <v>5.5542218964485475E-2</v>
          </cell>
        </row>
        <row r="163">
          <cell r="A163" t="str">
            <v>GOOD</v>
          </cell>
          <cell r="B163">
            <v>2.2194666586668878E-3</v>
          </cell>
          <cell r="H163" t="str">
            <v>GOOD</v>
          </cell>
          <cell r="M163">
            <v>0.22194666586668879</v>
          </cell>
        </row>
        <row r="164">
          <cell r="A164" t="str">
            <v>GOVT</v>
          </cell>
          <cell r="B164">
            <v>1.4509632621642035E-3</v>
          </cell>
          <cell r="H164" t="str">
            <v>GOVT</v>
          </cell>
          <cell r="M164">
            <v>0.14509632621642035</v>
          </cell>
        </row>
        <row r="165">
          <cell r="A165" t="str">
            <v>GOZ</v>
          </cell>
          <cell r="B165">
            <v>4.3783843955846405E-3</v>
          </cell>
          <cell r="H165" t="str">
            <v>GOZ</v>
          </cell>
          <cell r="M165">
            <v>0.43783843955846402</v>
          </cell>
        </row>
        <row r="166">
          <cell r="A166" t="str">
            <v>GPEQ</v>
          </cell>
          <cell r="B166">
            <v>2.7838096733305904E-3</v>
          </cell>
          <cell r="H166" t="str">
            <v>GPEQ</v>
          </cell>
          <cell r="M166">
            <v>0.27838096733305906</v>
          </cell>
        </row>
        <row r="167">
          <cell r="A167" t="str">
            <v>GPT</v>
          </cell>
          <cell r="B167">
            <v>2.3254107976167322E-3</v>
          </cell>
          <cell r="H167" t="str">
            <v>GPT</v>
          </cell>
          <cell r="M167">
            <v>0.23254107976167324</v>
          </cell>
        </row>
        <row r="168">
          <cell r="A168" t="str">
            <v>GRNV</v>
          </cell>
          <cell r="B168">
            <v>1.2147808058314499E-3</v>
          </cell>
          <cell r="H168" t="str">
            <v>GRNV</v>
          </cell>
          <cell r="M168">
            <v>0.12147808058314499</v>
          </cell>
        </row>
        <row r="169">
          <cell r="A169" t="str">
            <v>GROW</v>
          </cell>
          <cell r="B169">
            <v>6.0445632302452666E-3</v>
          </cell>
          <cell r="H169" t="str">
            <v>GROW</v>
          </cell>
          <cell r="M169">
            <v>0.60445632302452668</v>
          </cell>
        </row>
        <row r="170">
          <cell r="A170" t="str">
            <v>GVF</v>
          </cell>
          <cell r="B170">
            <v>6.2480889524758635E-3</v>
          </cell>
          <cell r="H170" t="str">
            <v>GVF</v>
          </cell>
          <cell r="M170">
            <v>0.62480889524758632</v>
          </cell>
        </row>
        <row r="171">
          <cell r="A171" t="str">
            <v>H100</v>
          </cell>
          <cell r="B171">
            <v>3.8799551781890842E-3</v>
          </cell>
          <cell r="H171" t="str">
            <v>H100</v>
          </cell>
          <cell r="M171">
            <v>0.3879955178189084</v>
          </cell>
        </row>
        <row r="172">
          <cell r="A172" t="str">
            <v>HACK</v>
          </cell>
          <cell r="B172">
            <v>1.5010323221714206E-3</v>
          </cell>
          <cell r="H172" t="str">
            <v>HACK</v>
          </cell>
          <cell r="M172">
            <v>0.15010323221714206</v>
          </cell>
        </row>
        <row r="173">
          <cell r="A173" t="str">
            <v>HBRD</v>
          </cell>
          <cell r="B173">
            <v>1.01378927401429E-3</v>
          </cell>
          <cell r="H173" t="str">
            <v>HBRD</v>
          </cell>
          <cell r="M173">
            <v>0.10137892740142899</v>
          </cell>
        </row>
        <row r="174">
          <cell r="A174" t="str">
            <v>HCF</v>
          </cell>
          <cell r="B174">
            <v>3.1942647969005741E-2</v>
          </cell>
          <cell r="H174" t="str">
            <v>HCF</v>
          </cell>
          <cell r="M174">
            <v>3.1942647969005744</v>
          </cell>
        </row>
        <row r="175">
          <cell r="A175" t="str">
            <v>HCRD</v>
          </cell>
          <cell r="B175">
            <v>2.2272805973707122E-3</v>
          </cell>
          <cell r="H175" t="str">
            <v>HCRD</v>
          </cell>
          <cell r="M175">
            <v>0.22272805973707122</v>
          </cell>
        </row>
        <row r="176">
          <cell r="A176" t="str">
            <v>HCW</v>
          </cell>
          <cell r="B176">
            <v>5.0123915409917928E-3</v>
          </cell>
          <cell r="H176" t="str">
            <v>HCW</v>
          </cell>
          <cell r="M176">
            <v>0.5012391540991793</v>
          </cell>
        </row>
        <row r="177">
          <cell r="A177" t="str">
            <v>HDN</v>
          </cell>
          <cell r="B177">
            <v>4.1761780010190061E-3</v>
          </cell>
          <cell r="H177" t="str">
            <v>HDN</v>
          </cell>
          <cell r="M177">
            <v>0.41761780010190058</v>
          </cell>
        </row>
        <row r="178">
          <cell r="A178" t="str">
            <v>HETH</v>
          </cell>
          <cell r="B178">
            <v>2.4850625257610056E-3</v>
          </cell>
          <cell r="H178" t="str">
            <v>HETH</v>
          </cell>
          <cell r="M178">
            <v>0.24850625257610054</v>
          </cell>
        </row>
        <row r="179">
          <cell r="A179" t="str">
            <v>HEUR</v>
          </cell>
          <cell r="B179">
            <v>3.1380741704372466E-3</v>
          </cell>
          <cell r="H179" t="str">
            <v>HEUR</v>
          </cell>
          <cell r="M179">
            <v>0.31380741704372467</v>
          </cell>
        </row>
        <row r="180">
          <cell r="A180" t="str">
            <v>HGBL</v>
          </cell>
          <cell r="B180">
            <v>6.5117583986937797E-4</v>
          </cell>
          <cell r="H180" t="str">
            <v>HGBL</v>
          </cell>
          <cell r="M180">
            <v>6.5117583986937802E-2</v>
          </cell>
        </row>
        <row r="181">
          <cell r="A181" t="str">
            <v>HGEN</v>
          </cell>
          <cell r="B181">
            <v>3.3804488959308827E-3</v>
          </cell>
          <cell r="H181" t="str">
            <v>HGEN</v>
          </cell>
          <cell r="M181">
            <v>0.33804488959308826</v>
          </cell>
        </row>
        <row r="182">
          <cell r="A182" t="str">
            <v>HGV</v>
          </cell>
          <cell r="B182">
            <v>6.7450238823479711E-2</v>
          </cell>
          <cell r="H182" t="str">
            <v>HGV</v>
          </cell>
          <cell r="M182">
            <v>6.7450238823479713</v>
          </cell>
        </row>
        <row r="183">
          <cell r="A183" t="str">
            <v>HJPN</v>
          </cell>
          <cell r="B183">
            <v>1.7757454756053071E-3</v>
          </cell>
          <cell r="H183" t="str">
            <v>HJPN</v>
          </cell>
          <cell r="M183">
            <v>0.1775745475605307</v>
          </cell>
        </row>
        <row r="184">
          <cell r="A184" t="str">
            <v>HJZP</v>
          </cell>
          <cell r="B184">
            <v>1.1850554181089051E-2</v>
          </cell>
          <cell r="H184" t="str">
            <v>HJZP</v>
          </cell>
          <cell r="M184">
            <v>1.185055418108905</v>
          </cell>
        </row>
        <row r="185">
          <cell r="A185" t="str">
            <v>HLTH</v>
          </cell>
          <cell r="B185">
            <v>2.2397022349963085E-3</v>
          </cell>
          <cell r="H185" t="str">
            <v>HLTH</v>
          </cell>
          <cell r="M185">
            <v>0.22397022349963086</v>
          </cell>
        </row>
        <row r="186">
          <cell r="A186" t="str">
            <v>HM1</v>
          </cell>
          <cell r="B186">
            <v>4.6009043036948534E-3</v>
          </cell>
          <cell r="H186" t="str">
            <v>HM1</v>
          </cell>
          <cell r="M186">
            <v>0.46009043036948533</v>
          </cell>
        </row>
        <row r="187">
          <cell r="A187" t="str">
            <v>HMC</v>
          </cell>
          <cell r="B187">
            <v>1.9057708221316538E-3</v>
          </cell>
          <cell r="H187" t="str">
            <v>HMC</v>
          </cell>
          <cell r="M187">
            <v>0.19057708221316538</v>
          </cell>
        </row>
        <row r="188">
          <cell r="A188" t="str">
            <v>HNDQ</v>
          </cell>
          <cell r="B188">
            <v>6.505458643997551E-4</v>
          </cell>
          <cell r="H188" t="str">
            <v>HNDQ</v>
          </cell>
          <cell r="M188">
            <v>6.5054586439975512E-2</v>
          </cell>
        </row>
        <row r="189">
          <cell r="A189" t="str">
            <v>HPI</v>
          </cell>
          <cell r="B189">
            <v>5.7585531030303226E-3</v>
          </cell>
          <cell r="H189" t="str">
            <v>HPI</v>
          </cell>
          <cell r="M189">
            <v>0.57585531030303228</v>
          </cell>
        </row>
        <row r="190">
          <cell r="A190" t="str">
            <v>HQLT</v>
          </cell>
          <cell r="B190">
            <v>2.9966491817021157E-3</v>
          </cell>
          <cell r="H190" t="str">
            <v>HQLT</v>
          </cell>
          <cell r="M190">
            <v>0.29966491817021157</v>
          </cell>
        </row>
        <row r="191">
          <cell r="A191" t="str">
            <v>HVLU</v>
          </cell>
          <cell r="B191">
            <v>2.3128936979958472E-3</v>
          </cell>
          <cell r="H191" t="str">
            <v>HVLU</v>
          </cell>
          <cell r="M191">
            <v>0.23128936979958473</v>
          </cell>
        </row>
        <row r="192">
          <cell r="A192" t="str">
            <v>HVST</v>
          </cell>
          <cell r="B192">
            <v>1.3770563207482697E-3</v>
          </cell>
          <cell r="H192" t="str">
            <v>HVST</v>
          </cell>
          <cell r="M192">
            <v>0.13770563207482697</v>
          </cell>
        </row>
        <row r="193">
          <cell r="A193" t="str">
            <v>HYGG</v>
          </cell>
          <cell r="B193">
            <v>2.839402357036485E-3</v>
          </cell>
          <cell r="H193" t="str">
            <v>HYGG</v>
          </cell>
          <cell r="M193">
            <v>0.28394023570364851</v>
          </cell>
        </row>
        <row r="194">
          <cell r="A194" t="str">
            <v>IAA</v>
          </cell>
          <cell r="B194">
            <v>1.7582898322451568E-3</v>
          </cell>
          <cell r="H194" t="str">
            <v>IAA</v>
          </cell>
          <cell r="M194">
            <v>0.17582898322451568</v>
          </cell>
        </row>
        <row r="195">
          <cell r="A195" t="str">
            <v>IAF</v>
          </cell>
          <cell r="B195">
            <v>4.1578450425955185E-4</v>
          </cell>
          <cell r="H195" t="str">
            <v>IAF</v>
          </cell>
          <cell r="M195">
            <v>4.1578450425955184E-2</v>
          </cell>
        </row>
        <row r="196">
          <cell r="A196" t="str">
            <v>IBAL</v>
          </cell>
          <cell r="B196">
            <v>2.7568474997540023E-3</v>
          </cell>
          <cell r="H196" t="str">
            <v>IBAL</v>
          </cell>
          <cell r="M196">
            <v>0.27568474997540021</v>
          </cell>
        </row>
        <row r="197">
          <cell r="A197" t="str">
            <v>IBC</v>
          </cell>
          <cell r="B197">
            <v>1.1450278479422552E-2</v>
          </cell>
          <cell r="H197" t="str">
            <v>IBC</v>
          </cell>
          <cell r="M197">
            <v>1.1450278479422551</v>
          </cell>
        </row>
        <row r="198">
          <cell r="A198" t="str">
            <v>IBUY</v>
          </cell>
          <cell r="B198">
            <v>3.6421709961454557E-3</v>
          </cell>
          <cell r="H198" t="str">
            <v>IBUY</v>
          </cell>
          <cell r="M198">
            <v>0.36421709961454557</v>
          </cell>
        </row>
        <row r="199">
          <cell r="A199" t="str">
            <v>ICOR</v>
          </cell>
          <cell r="B199">
            <v>1.1978003433292337E-3</v>
          </cell>
          <cell r="H199" t="str">
            <v>ICOR</v>
          </cell>
          <cell r="M199">
            <v>0.11978003433292336</v>
          </cell>
        </row>
        <row r="200">
          <cell r="A200" t="str">
            <v>IDEA</v>
          </cell>
          <cell r="B200" t="e">
            <v>#VALUE!</v>
          </cell>
          <cell r="H200" t="str">
            <v>IDEA</v>
          </cell>
          <cell r="M200" t="str">
            <v>#N/A N/A</v>
          </cell>
        </row>
        <row r="201">
          <cell r="A201" t="str">
            <v>IEAT</v>
          </cell>
          <cell r="B201">
            <v>3.3506290700387352E-3</v>
          </cell>
          <cell r="H201" t="str">
            <v>IEAT</v>
          </cell>
          <cell r="M201">
            <v>0.33506290700387353</v>
          </cell>
        </row>
        <row r="202">
          <cell r="A202" t="str">
            <v>IEM</v>
          </cell>
          <cell r="B202">
            <v>2.0856821837727333E-3</v>
          </cell>
          <cell r="H202" t="str">
            <v>IEM</v>
          </cell>
          <cell r="M202">
            <v>0.20856821837727332</v>
          </cell>
        </row>
        <row r="203">
          <cell r="A203" t="str">
            <v>IESG</v>
          </cell>
          <cell r="B203">
            <v>1.3756361023322752E-3</v>
          </cell>
          <cell r="H203" t="str">
            <v>IESG</v>
          </cell>
          <cell r="M203">
            <v>0.13756361023322752</v>
          </cell>
        </row>
        <row r="204">
          <cell r="A204" t="str">
            <v>IEU</v>
          </cell>
          <cell r="B204">
            <v>8.2265867784633948E-4</v>
          </cell>
          <cell r="H204" t="str">
            <v>IEU</v>
          </cell>
          <cell r="M204">
            <v>8.2265867784633948E-2</v>
          </cell>
        </row>
        <row r="205">
          <cell r="A205" t="str">
            <v>IFRA</v>
          </cell>
          <cell r="B205">
            <v>1.2940712256335344E-3</v>
          </cell>
          <cell r="H205" t="str">
            <v>IFRA</v>
          </cell>
          <cell r="M205">
            <v>0.12940712256335343</v>
          </cell>
        </row>
        <row r="206">
          <cell r="A206" t="str">
            <v>IGB</v>
          </cell>
          <cell r="B206">
            <v>5.59542358381502E-4</v>
          </cell>
          <cell r="H206" t="str">
            <v>IGB</v>
          </cell>
          <cell r="M206">
            <v>5.59542358381502E-2</v>
          </cell>
        </row>
        <row r="207">
          <cell r="A207" t="str">
            <v>IGRO</v>
          </cell>
          <cell r="B207">
            <v>2.7988512834634461E-3</v>
          </cell>
          <cell r="H207" t="str">
            <v>IGRO</v>
          </cell>
          <cell r="M207">
            <v>0.2798851283463446</v>
          </cell>
        </row>
        <row r="208">
          <cell r="A208" t="str">
            <v>IHCB</v>
          </cell>
          <cell r="B208">
            <v>2.5010940243967491E-3</v>
          </cell>
          <cell r="H208" t="str">
            <v>IHCB</v>
          </cell>
          <cell r="M208">
            <v>0.25010940243967489</v>
          </cell>
        </row>
        <row r="209">
          <cell r="A209" t="str">
            <v>IHD</v>
          </cell>
          <cell r="B209">
            <v>1.1543124271771032E-3</v>
          </cell>
          <cell r="H209" t="str">
            <v>IHD</v>
          </cell>
          <cell r="M209">
            <v>0.11543124271771033</v>
          </cell>
        </row>
        <row r="210">
          <cell r="A210" t="str">
            <v>IHEB</v>
          </cell>
          <cell r="B210">
            <v>2.807853237657447E-3</v>
          </cell>
          <cell r="H210" t="str">
            <v>IHEB</v>
          </cell>
          <cell r="M210">
            <v>0.28078532376574472</v>
          </cell>
        </row>
        <row r="211">
          <cell r="A211" t="str">
            <v>IHHY</v>
          </cell>
          <cell r="B211">
            <v>2.5925392984173933E-3</v>
          </cell>
          <cell r="H211" t="str">
            <v>IHHY</v>
          </cell>
          <cell r="M211">
            <v>0.25925392984173934</v>
          </cell>
        </row>
        <row r="212">
          <cell r="A212" t="str">
            <v>IHOO</v>
          </cell>
          <cell r="B212">
            <v>1.0173605788127696E-3</v>
          </cell>
          <cell r="H212" t="str">
            <v>IHOO</v>
          </cell>
          <cell r="M212">
            <v>0.10173605788127696</v>
          </cell>
        </row>
        <row r="213">
          <cell r="A213" t="str">
            <v>IHVV</v>
          </cell>
          <cell r="B213">
            <v>4.2822145930672845E-4</v>
          </cell>
          <cell r="H213" t="str">
            <v>IHVV</v>
          </cell>
          <cell r="M213">
            <v>4.2822145930672843E-2</v>
          </cell>
        </row>
        <row r="214">
          <cell r="A214" t="str">
            <v>IHWL</v>
          </cell>
          <cell r="B214">
            <v>7.6430819221166987E-4</v>
          </cell>
          <cell r="H214" t="str">
            <v>IHWL</v>
          </cell>
          <cell r="M214">
            <v>7.6430819221166985E-2</v>
          </cell>
        </row>
        <row r="215">
          <cell r="A215" t="str">
            <v>IIGF</v>
          </cell>
          <cell r="B215">
            <v>6.5095832292667022E-3</v>
          </cell>
          <cell r="H215" t="str">
            <v>IIGF</v>
          </cell>
          <cell r="M215">
            <v>0.65095832292667022</v>
          </cell>
        </row>
        <row r="216">
          <cell r="A216" t="str">
            <v>IIND</v>
          </cell>
          <cell r="B216">
            <v>2.9588058996191024E-3</v>
          </cell>
          <cell r="H216" t="str">
            <v>IIND</v>
          </cell>
          <cell r="M216">
            <v>0.29588058996191025</v>
          </cell>
        </row>
        <row r="217">
          <cell r="A217" t="str">
            <v>IISV</v>
          </cell>
          <cell r="B217">
            <v>6.1601733386654946E-3</v>
          </cell>
          <cell r="H217" t="str">
            <v>IISV</v>
          </cell>
          <cell r="M217">
            <v>0.61601733386654944</v>
          </cell>
        </row>
        <row r="218">
          <cell r="A218" t="str">
            <v>IJH</v>
          </cell>
          <cell r="B218">
            <v>1.0131913514786852E-3</v>
          </cell>
          <cell r="H218" t="str">
            <v>IJH</v>
          </cell>
          <cell r="M218">
            <v>0.10131913514786851</v>
          </cell>
        </row>
        <row r="219">
          <cell r="A219" t="str">
            <v>IJP</v>
          </cell>
          <cell r="B219">
            <v>9.9460360038097035E-4</v>
          </cell>
          <cell r="H219" t="str">
            <v>IJP</v>
          </cell>
          <cell r="M219">
            <v>9.9460360038097037E-2</v>
          </cell>
        </row>
        <row r="220">
          <cell r="A220" t="str">
            <v>IJR</v>
          </cell>
          <cell r="B220">
            <v>9.3500483168435791E-4</v>
          </cell>
          <cell r="H220" t="str">
            <v>IJR</v>
          </cell>
          <cell r="M220">
            <v>9.3500483168435788E-2</v>
          </cell>
        </row>
        <row r="221">
          <cell r="A221" t="str">
            <v>IKO</v>
          </cell>
          <cell r="B221">
            <v>2.6664352196656949E-3</v>
          </cell>
          <cell r="H221" t="str">
            <v>IKO</v>
          </cell>
          <cell r="M221">
            <v>0.26664352196656949</v>
          </cell>
        </row>
        <row r="222">
          <cell r="A222" t="str">
            <v>ILB</v>
          </cell>
          <cell r="B222">
            <v>1.5965103305034536E-3</v>
          </cell>
          <cell r="H222" t="str">
            <v>ILB</v>
          </cell>
          <cell r="M222">
            <v>0.15965103305034536</v>
          </cell>
        </row>
        <row r="223">
          <cell r="A223" t="str">
            <v>ILC</v>
          </cell>
          <cell r="B223">
            <v>6.3586266741630154E-4</v>
          </cell>
          <cell r="H223" t="str">
            <v>ILC</v>
          </cell>
          <cell r="M223">
            <v>6.3586266741630149E-2</v>
          </cell>
        </row>
        <row r="224">
          <cell r="A224" t="str">
            <v>IMLC</v>
          </cell>
          <cell r="B224">
            <v>5.0565218284559345E-3</v>
          </cell>
          <cell r="H224" t="str">
            <v>IMLC</v>
          </cell>
          <cell r="M224">
            <v>0.50565218284559343</v>
          </cell>
        </row>
        <row r="225">
          <cell r="A225" t="str">
            <v>IMPQ</v>
          </cell>
          <cell r="B225">
            <v>8.8705086331800527E-3</v>
          </cell>
          <cell r="H225" t="str">
            <v>IMPQ</v>
          </cell>
          <cell r="M225">
            <v>0.8870508633180052</v>
          </cell>
        </row>
        <row r="226">
          <cell r="A226" t="str">
            <v>INA</v>
          </cell>
          <cell r="B226">
            <v>2.3198078081811653E-3</v>
          </cell>
          <cell r="H226" t="str">
            <v>INA</v>
          </cell>
          <cell r="M226">
            <v>0.23198078081811652</v>
          </cell>
        </row>
        <row r="227">
          <cell r="A227" t="str">
            <v>INCM</v>
          </cell>
          <cell r="B227">
            <v>2.6596882479274996E-3</v>
          </cell>
          <cell r="H227" t="str">
            <v>INCM</v>
          </cell>
          <cell r="M227">
            <v>0.26596882479274997</v>
          </cell>
        </row>
        <row r="228">
          <cell r="A228" t="str">
            <v>INES</v>
          </cell>
          <cell r="B228">
            <v>6.0129292845192851E-3</v>
          </cell>
          <cell r="H228" t="str">
            <v>INES</v>
          </cell>
          <cell r="M228">
            <v>0.6012929284519285</v>
          </cell>
        </row>
        <row r="229">
          <cell r="A229" t="str">
            <v>INIF</v>
          </cell>
          <cell r="B229">
            <v>7.4265825008336282E-3</v>
          </cell>
          <cell r="H229" t="str">
            <v>INIF</v>
          </cell>
          <cell r="M229">
            <v>0.74265825008336284</v>
          </cell>
        </row>
        <row r="230">
          <cell r="A230" t="str">
            <v>IOO</v>
          </cell>
          <cell r="B230">
            <v>5.1443463091115885E-4</v>
          </cell>
          <cell r="H230" t="str">
            <v>IOO</v>
          </cell>
          <cell r="M230">
            <v>5.1443463091115887E-2</v>
          </cell>
        </row>
        <row r="231">
          <cell r="A231" t="str">
            <v>IOZ</v>
          </cell>
          <cell r="B231">
            <v>3.8381323845938884E-4</v>
          </cell>
          <cell r="H231" t="str">
            <v>IOZ</v>
          </cell>
          <cell r="M231">
            <v>3.8381323845938883E-2</v>
          </cell>
        </row>
        <row r="232">
          <cell r="A232" t="str">
            <v>IPAY</v>
          </cell>
          <cell r="B232">
            <v>4.0305204617437675E-3</v>
          </cell>
          <cell r="H232" t="str">
            <v>IPAY</v>
          </cell>
          <cell r="M232">
            <v>0.40305204617437673</v>
          </cell>
        </row>
        <row r="233">
          <cell r="A233" t="str">
            <v>ISEC</v>
          </cell>
          <cell r="B233">
            <v>1.8128009210216696E-4</v>
          </cell>
          <cell r="H233" t="str">
            <v>ISEC</v>
          </cell>
          <cell r="M233">
            <v>1.8128009210216695E-2</v>
          </cell>
        </row>
        <row r="234">
          <cell r="A234" t="str">
            <v>ISLM</v>
          </cell>
          <cell r="B234">
            <v>1.041108942422375E-2</v>
          </cell>
          <cell r="H234" t="str">
            <v>ISLM</v>
          </cell>
          <cell r="M234">
            <v>1.0411089424223749</v>
          </cell>
        </row>
        <row r="235">
          <cell r="A235" t="str">
            <v>ISO</v>
          </cell>
          <cell r="B235">
            <v>3.1980180261105854E-3</v>
          </cell>
          <cell r="H235" t="str">
            <v>ISO</v>
          </cell>
          <cell r="M235">
            <v>0.31980180261105856</v>
          </cell>
        </row>
        <row r="236">
          <cell r="A236" t="str">
            <v>ITEK</v>
          </cell>
          <cell r="B236">
            <v>3.3424456025981601E-3</v>
          </cell>
          <cell r="H236" t="str">
            <v>ITEK</v>
          </cell>
          <cell r="M236">
            <v>0.33424456025981603</v>
          </cell>
        </row>
        <row r="237">
          <cell r="A237" t="str">
            <v>IUSG</v>
          </cell>
          <cell r="B237">
            <v>1.5377371553644747E-3</v>
          </cell>
          <cell r="H237" t="str">
            <v>IUSG</v>
          </cell>
          <cell r="M237">
            <v>0.15377371553644748</v>
          </cell>
        </row>
        <row r="238">
          <cell r="A238" t="str">
            <v>IVE</v>
          </cell>
          <cell r="B238">
            <v>1.0720975269625449E-3</v>
          </cell>
          <cell r="H238" t="str">
            <v>IVE</v>
          </cell>
          <cell r="M238">
            <v>0.1072097526962545</v>
          </cell>
        </row>
        <row r="239">
          <cell r="A239" t="str">
            <v>IVV</v>
          </cell>
          <cell r="B239">
            <v>3.358106813936349E-4</v>
          </cell>
          <cell r="H239" t="str">
            <v>IVV</v>
          </cell>
          <cell r="M239">
            <v>3.3581068139363492E-2</v>
          </cell>
        </row>
        <row r="240">
          <cell r="A240" t="str">
            <v>IWLD</v>
          </cell>
          <cell r="B240">
            <v>6.3755268039546913E-4</v>
          </cell>
          <cell r="H240" t="str">
            <v>IWLD</v>
          </cell>
          <cell r="M240">
            <v>6.3755268039546911E-2</v>
          </cell>
        </row>
        <row r="241">
          <cell r="A241" t="str">
            <v>IXI</v>
          </cell>
          <cell r="B241">
            <v>1.6980994413907892E-3</v>
          </cell>
          <cell r="H241" t="str">
            <v>IXI</v>
          </cell>
          <cell r="M241">
            <v>0.16980994413907891</v>
          </cell>
        </row>
        <row r="242">
          <cell r="A242" t="str">
            <v>IXJ</v>
          </cell>
          <cell r="B242">
            <v>8.6593151573734661E-4</v>
          </cell>
          <cell r="H242" t="str">
            <v>IXJ</v>
          </cell>
          <cell r="M242">
            <v>8.6593151573734664E-2</v>
          </cell>
        </row>
        <row r="243">
          <cell r="A243" t="str">
            <v>IYLD</v>
          </cell>
          <cell r="B243">
            <v>1.9653526939468653E-3</v>
          </cell>
          <cell r="H243" t="str">
            <v>IYLD</v>
          </cell>
          <cell r="M243">
            <v>0.19653526939468652</v>
          </cell>
        </row>
        <row r="244">
          <cell r="A244" t="str">
            <v>IZZ</v>
          </cell>
          <cell r="B244">
            <v>1.7509296674021104E-3</v>
          </cell>
          <cell r="H244" t="str">
            <v>IZZ</v>
          </cell>
          <cell r="M244">
            <v>0.17509296674021105</v>
          </cell>
        </row>
        <row r="245">
          <cell r="A245" t="str">
            <v>JEPI</v>
          </cell>
          <cell r="B245">
            <v>3.6849789000644594E-3</v>
          </cell>
          <cell r="H245" t="str">
            <v>JEPI</v>
          </cell>
          <cell r="M245">
            <v>0.36849789000644595</v>
          </cell>
        </row>
        <row r="246">
          <cell r="A246" t="str">
            <v>JHPI</v>
          </cell>
          <cell r="B246">
            <v>5.2223845273890509E-3</v>
          </cell>
          <cell r="H246" t="str">
            <v>JHPI</v>
          </cell>
          <cell r="M246">
            <v>0.52223845273890512</v>
          </cell>
        </row>
        <row r="247">
          <cell r="A247" t="str">
            <v>JPEQ</v>
          </cell>
          <cell r="B247">
            <v>5.3467364906869749E-3</v>
          </cell>
          <cell r="H247" t="str">
            <v>JPEQ</v>
          </cell>
          <cell r="M247">
            <v>0.53467364906869752</v>
          </cell>
        </row>
        <row r="248">
          <cell r="A248" t="str">
            <v>JPHQ</v>
          </cell>
          <cell r="B248">
            <v>9.2318629340775917E-3</v>
          </cell>
          <cell r="H248" t="str">
            <v>JPHQ</v>
          </cell>
          <cell r="M248">
            <v>0.92318629340775915</v>
          </cell>
        </row>
        <row r="249">
          <cell r="A249" t="str">
            <v>JPSI</v>
          </cell>
          <cell r="B249">
            <v>4.6119080499183538E-3</v>
          </cell>
          <cell r="H249" t="str">
            <v>JPSI</v>
          </cell>
          <cell r="M249">
            <v>0.46119080499183535</v>
          </cell>
        </row>
        <row r="250">
          <cell r="A250" t="str">
            <v>JREG</v>
          </cell>
          <cell r="B250">
            <v>6.3549119088364466E-3</v>
          </cell>
          <cell r="H250" t="str">
            <v>JREG</v>
          </cell>
          <cell r="M250">
            <v>0.6354911908836447</v>
          </cell>
        </row>
        <row r="251">
          <cell r="A251" t="str">
            <v>JREM</v>
          </cell>
          <cell r="B251">
            <v>1.3455116794910149E-2</v>
          </cell>
          <cell r="H251" t="str">
            <v>JREM</v>
          </cell>
          <cell r="M251">
            <v>1.3455116794910149</v>
          </cell>
        </row>
        <row r="252">
          <cell r="A252" t="str">
            <v>JRHG</v>
          </cell>
          <cell r="B252">
            <v>8.9037104845164413E-3</v>
          </cell>
          <cell r="H252" t="str">
            <v>JRHG</v>
          </cell>
          <cell r="M252">
            <v>0.89037104845164416</v>
          </cell>
        </row>
        <row r="253">
          <cell r="A253" t="str">
            <v>JZRO</v>
          </cell>
          <cell r="B253">
            <v>3.6910258654755312E-3</v>
          </cell>
          <cell r="H253" t="str">
            <v>JZRO</v>
          </cell>
          <cell r="M253">
            <v>0.36910258654755312</v>
          </cell>
        </row>
        <row r="254">
          <cell r="A254" t="str">
            <v>KAT</v>
          </cell>
          <cell r="B254">
            <v>9.9369596110988646E-3</v>
          </cell>
          <cell r="H254" t="str">
            <v>KAT</v>
          </cell>
          <cell r="M254">
            <v>0.99369596110988645</v>
          </cell>
        </row>
        <row r="255">
          <cell r="A255" t="str">
            <v>KKC</v>
          </cell>
          <cell r="B255">
            <v>4.8968297558941408E-3</v>
          </cell>
          <cell r="H255" t="str">
            <v>KKC</v>
          </cell>
          <cell r="M255">
            <v>0.48968297558941404</v>
          </cell>
        </row>
        <row r="256">
          <cell r="A256" t="str">
            <v>KSM</v>
          </cell>
          <cell r="B256">
            <v>1.4241095522595075E-2</v>
          </cell>
          <cell r="H256" t="str">
            <v>KSM</v>
          </cell>
          <cell r="M256">
            <v>1.4241095522595075</v>
          </cell>
        </row>
        <row r="257">
          <cell r="A257" t="str">
            <v>L1IF</v>
          </cell>
          <cell r="B257">
            <v>6.0755608769868233E-3</v>
          </cell>
          <cell r="H257" t="str">
            <v>L1IF</v>
          </cell>
          <cell r="M257">
            <v>0.6075560876986823</v>
          </cell>
        </row>
        <row r="258">
          <cell r="A258" t="str">
            <v>LNAS</v>
          </cell>
          <cell r="B258">
            <v>8.6722509707460888E-4</v>
          </cell>
          <cell r="H258" t="str">
            <v>LEND</v>
          </cell>
          <cell r="M258" t="str">
            <v>#N/A N/A</v>
          </cell>
        </row>
        <row r="259">
          <cell r="A259" t="str">
            <v>LPGD</v>
          </cell>
          <cell r="B259">
            <v>4.1317837466071537E-3</v>
          </cell>
          <cell r="H259" t="str">
            <v>LNAS</v>
          </cell>
          <cell r="M259">
            <v>8.6722509707460885E-2</v>
          </cell>
        </row>
        <row r="260">
          <cell r="A260" t="str">
            <v>LRT</v>
          </cell>
          <cell r="B260">
            <v>2.0049839394651894E-2</v>
          </cell>
          <cell r="H260" t="str">
            <v>LPGD</v>
          </cell>
          <cell r="M260">
            <v>0.41317837466071539</v>
          </cell>
        </row>
        <row r="261">
          <cell r="A261" t="str">
            <v>LSF</v>
          </cell>
          <cell r="B261">
            <v>4.1256760385765343E-3</v>
          </cell>
          <cell r="H261" t="str">
            <v>LRT</v>
          </cell>
          <cell r="M261">
            <v>2.0049839394651894</v>
          </cell>
        </row>
        <row r="262">
          <cell r="A262" t="str">
            <v>LSGE</v>
          </cell>
          <cell r="B262">
            <v>6.8915750248817161E-3</v>
          </cell>
          <cell r="H262" t="str">
            <v>LSF</v>
          </cell>
          <cell r="M262">
            <v>0.4125676038576534</v>
          </cell>
        </row>
        <row r="263">
          <cell r="A263" t="str">
            <v>LSX</v>
          </cell>
          <cell r="B263">
            <v>1.7345837159801911E-2</v>
          </cell>
          <cell r="H263" t="str">
            <v>LSGE</v>
          </cell>
          <cell r="M263">
            <v>0.68915750248817165</v>
          </cell>
        </row>
        <row r="264">
          <cell r="A264" t="str">
            <v>MAAT</v>
          </cell>
          <cell r="B264">
            <v>9.7296993714864402E-3</v>
          </cell>
          <cell r="H264" t="str">
            <v>LSX</v>
          </cell>
          <cell r="M264">
            <v>1.7345837159801909</v>
          </cell>
        </row>
        <row r="265">
          <cell r="A265" t="str">
            <v>MAET</v>
          </cell>
          <cell r="B265">
            <v>3.2366747593901304E-3</v>
          </cell>
          <cell r="H265" t="str">
            <v>MAAT</v>
          </cell>
          <cell r="M265">
            <v>0.97296993714864399</v>
          </cell>
        </row>
        <row r="266">
          <cell r="A266" t="str">
            <v>MCCL</v>
          </cell>
          <cell r="B266">
            <v>5.7605506857693169E-3</v>
          </cell>
          <cell r="H266" t="str">
            <v>MAET</v>
          </cell>
          <cell r="M266">
            <v>0.32366747593901302</v>
          </cell>
        </row>
        <row r="267">
          <cell r="A267" t="str">
            <v>MCGG</v>
          </cell>
          <cell r="B267">
            <v>6.3179353376110921E-3</v>
          </cell>
          <cell r="H267" t="str">
            <v>MCCL</v>
          </cell>
          <cell r="M267">
            <v>0.57605506857693167</v>
          </cell>
        </row>
        <row r="268">
          <cell r="A268" t="str">
            <v>MEC</v>
          </cell>
          <cell r="B268">
            <v>1.2857241626169899E-2</v>
          </cell>
          <cell r="H268" t="str">
            <v>MCGG</v>
          </cell>
          <cell r="M268">
            <v>0.63179353376110925</v>
          </cell>
        </row>
        <row r="269">
          <cell r="A269" t="str">
            <v>MFF</v>
          </cell>
          <cell r="B269">
            <v>3.9356836012024443E-3</v>
          </cell>
          <cell r="H269" t="str">
            <v>MEC</v>
          </cell>
          <cell r="M269">
            <v>1.28572416261699</v>
          </cell>
        </row>
        <row r="270">
          <cell r="A270" t="str">
            <v>MFOA</v>
          </cell>
          <cell r="B270">
            <v>2.8842885172154641E-3</v>
          </cell>
          <cell r="H270" t="str">
            <v>MFF</v>
          </cell>
          <cell r="M270">
            <v>0.39356836012024443</v>
          </cell>
        </row>
        <row r="271">
          <cell r="A271" t="str">
            <v>MGF</v>
          </cell>
          <cell r="B271">
            <v>2.6523669676999863E-3</v>
          </cell>
          <cell r="H271" t="str">
            <v>MFOA</v>
          </cell>
          <cell r="M271">
            <v>0.28842885172154642</v>
          </cell>
        </row>
        <row r="272">
          <cell r="A272" t="str">
            <v>MGOC</v>
          </cell>
          <cell r="B272">
            <v>3.9950975388604818E-3</v>
          </cell>
          <cell r="H272" t="str">
            <v>MGF</v>
          </cell>
          <cell r="M272">
            <v>0.26523669676999861</v>
          </cell>
        </row>
        <row r="273">
          <cell r="A273" t="str">
            <v>MGR</v>
          </cell>
          <cell r="B273">
            <v>4.8720050463320445E-3</v>
          </cell>
          <cell r="H273" t="str">
            <v>MGOC</v>
          </cell>
          <cell r="M273">
            <v>0.3995097538860482</v>
          </cell>
        </row>
        <row r="274">
          <cell r="A274" t="str">
            <v>MHG</v>
          </cell>
          <cell r="B274">
            <v>4.6298461030204489E-3</v>
          </cell>
          <cell r="H274" t="str">
            <v>MGR</v>
          </cell>
          <cell r="M274">
            <v>0.48720050463320441</v>
          </cell>
        </row>
        <row r="275">
          <cell r="A275" t="str">
            <v>MHHT</v>
          </cell>
          <cell r="B275">
            <v>3.8492628401680562E-3</v>
          </cell>
          <cell r="H275" t="str">
            <v>MHG</v>
          </cell>
          <cell r="M275">
            <v>0.46298461030204491</v>
          </cell>
        </row>
        <row r="276">
          <cell r="A276" t="str">
            <v>MHOT</v>
          </cell>
          <cell r="B276">
            <v>3.46946741473234E-3</v>
          </cell>
          <cell r="H276" t="str">
            <v>MHHT</v>
          </cell>
          <cell r="M276">
            <v>0.38492628401680562</v>
          </cell>
        </row>
        <row r="277">
          <cell r="A277" t="str">
            <v>MICH</v>
          </cell>
          <cell r="B277">
            <v>4.0615831679239019E-3</v>
          </cell>
          <cell r="H277" t="str">
            <v>MHOT</v>
          </cell>
          <cell r="M277">
            <v>0.34694674147323401</v>
          </cell>
        </row>
        <row r="278">
          <cell r="A278" t="str">
            <v>MIR</v>
          </cell>
          <cell r="B278">
            <v>6.7233926469473827E-3</v>
          </cell>
          <cell r="H278" t="str">
            <v>MICH</v>
          </cell>
          <cell r="M278">
            <v>0.40615831679239023</v>
          </cell>
        </row>
        <row r="279">
          <cell r="A279" t="str">
            <v>MKAX</v>
          </cell>
          <cell r="B279">
            <v>5.590209530772966E-3</v>
          </cell>
          <cell r="H279" t="str">
            <v>MIR</v>
          </cell>
          <cell r="M279">
            <v>0.67233926469473826</v>
          </cell>
        </row>
        <row r="280">
          <cell r="A280" t="str">
            <v>MMKT</v>
          </cell>
          <cell r="B280">
            <v>2.3859334780557191E-4</v>
          </cell>
          <cell r="H280" t="str">
            <v>MKAX</v>
          </cell>
          <cell r="M280">
            <v>0.5590209530772966</v>
          </cell>
        </row>
        <row r="281">
          <cell r="A281" t="str">
            <v>MNRS</v>
          </cell>
          <cell r="B281">
            <v>3.8838924087912863E-3</v>
          </cell>
          <cell r="H281" t="str">
            <v>MMKT</v>
          </cell>
          <cell r="M281">
            <v>2.3859334780557191E-2</v>
          </cell>
        </row>
        <row r="282">
          <cell r="A282" t="str">
            <v>MOAT</v>
          </cell>
          <cell r="B282">
            <v>6.9112065090424721E-4</v>
          </cell>
          <cell r="H282" t="str">
            <v>MNRS</v>
          </cell>
          <cell r="M282">
            <v>0.38838924087912863</v>
          </cell>
        </row>
        <row r="283">
          <cell r="A283" t="str">
            <v>MOGL</v>
          </cell>
          <cell r="B283">
            <v>5.1090366729042644E-3</v>
          </cell>
          <cell r="H283" t="str">
            <v>MOAT</v>
          </cell>
          <cell r="M283">
            <v>6.9112065090424724E-2</v>
          </cell>
        </row>
        <row r="284">
          <cell r="A284" t="str">
            <v>MOT</v>
          </cell>
          <cell r="B284">
            <v>4.5516703150226831E-3</v>
          </cell>
          <cell r="H284" t="str">
            <v>MOGL</v>
          </cell>
          <cell r="M284">
            <v>0.51090366729042647</v>
          </cell>
        </row>
        <row r="285">
          <cell r="A285" t="str">
            <v>MQDB</v>
          </cell>
          <cell r="B285">
            <v>2.6431706422510794E-3</v>
          </cell>
          <cell r="H285" t="str">
            <v>MOT</v>
          </cell>
          <cell r="M285">
            <v>0.45516703150226834</v>
          </cell>
        </row>
        <row r="286">
          <cell r="A286" t="str">
            <v>MQIO</v>
          </cell>
          <cell r="B286">
            <v>2.697423632384018E-3</v>
          </cell>
          <cell r="H286" t="str">
            <v>MQDB</v>
          </cell>
          <cell r="M286">
            <v>0.26431706422510792</v>
          </cell>
        </row>
        <row r="287">
          <cell r="A287" t="str">
            <v>MQWS</v>
          </cell>
          <cell r="B287">
            <v>2.1331029308151524E-3</v>
          </cell>
          <cell r="H287" t="str">
            <v>MQIO</v>
          </cell>
          <cell r="M287">
            <v>0.26974236323840178</v>
          </cell>
        </row>
        <row r="288">
          <cell r="A288" t="str">
            <v>MSTR</v>
          </cell>
          <cell r="B288">
            <v>3.0115911990686727E-3</v>
          </cell>
          <cell r="H288" t="str">
            <v>MQWS</v>
          </cell>
          <cell r="M288">
            <v>0.21331029308151522</v>
          </cell>
        </row>
        <row r="289">
          <cell r="A289" t="str">
            <v>MTAV</v>
          </cell>
          <cell r="B289">
            <v>3.9821244100859106E-3</v>
          </cell>
          <cell r="H289" t="str">
            <v>MSTR</v>
          </cell>
          <cell r="M289">
            <v>0.30115911990686728</v>
          </cell>
        </row>
        <row r="290">
          <cell r="A290" t="str">
            <v>MVA</v>
          </cell>
          <cell r="B290">
            <v>1.1346141619070218E-3</v>
          </cell>
          <cell r="H290" t="str">
            <v>MTAV</v>
          </cell>
          <cell r="M290">
            <v>0.3982124410085911</v>
          </cell>
        </row>
        <row r="291">
          <cell r="A291" t="str">
            <v>MVB</v>
          </cell>
          <cell r="B291">
            <v>9.7034227702041714E-4</v>
          </cell>
          <cell r="H291" t="str">
            <v>MVA</v>
          </cell>
          <cell r="M291">
            <v>0.11346141619070217</v>
          </cell>
        </row>
        <row r="292">
          <cell r="A292" t="str">
            <v>MVE</v>
          </cell>
          <cell r="B292">
            <v>1.6383104081210465E-3</v>
          </cell>
          <cell r="H292" t="str">
            <v>MVB</v>
          </cell>
          <cell r="M292">
            <v>9.7034227702041717E-2</v>
          </cell>
        </row>
        <row r="293">
          <cell r="A293" t="str">
            <v>MVOL</v>
          </cell>
          <cell r="B293">
            <v>1.3500056837232629E-3</v>
          </cell>
          <cell r="H293" t="str">
            <v>MVE</v>
          </cell>
          <cell r="M293">
            <v>0.16383104081210464</v>
          </cell>
        </row>
        <row r="294">
          <cell r="A294" t="str">
            <v>MVR</v>
          </cell>
          <cell r="B294">
            <v>1.2127035691871068E-3</v>
          </cell>
          <cell r="H294" t="str">
            <v>MVOL</v>
          </cell>
          <cell r="M294">
            <v>0.1350005683723263</v>
          </cell>
        </row>
        <row r="295">
          <cell r="A295" t="str">
            <v>MVS</v>
          </cell>
          <cell r="B295">
            <v>1.6473848841387292E-3</v>
          </cell>
          <cell r="H295" t="str">
            <v>MVR</v>
          </cell>
          <cell r="M295">
            <v>0.12127035691871069</v>
          </cell>
        </row>
        <row r="296">
          <cell r="A296" t="str">
            <v>MVW</v>
          </cell>
          <cell r="B296">
            <v>4.6345368771221715E-4</v>
          </cell>
          <cell r="H296" t="str">
            <v>MVS</v>
          </cell>
          <cell r="M296">
            <v>0.16473848841387292</v>
          </cell>
        </row>
        <row r="297">
          <cell r="A297" t="str">
            <v>MXT</v>
          </cell>
          <cell r="B297">
            <v>4.8775231018587271E-3</v>
          </cell>
          <cell r="H297" t="str">
            <v>MVW</v>
          </cell>
          <cell r="M297">
            <v>4.6345368771221716E-2</v>
          </cell>
        </row>
        <row r="298">
          <cell r="A298" t="str">
            <v>N100</v>
          </cell>
          <cell r="B298">
            <v>1.7450634524891913E-3</v>
          </cell>
          <cell r="H298" t="str">
            <v>MXT</v>
          </cell>
          <cell r="M298">
            <v>0.48775231018587267</v>
          </cell>
        </row>
        <row r="299">
          <cell r="A299" t="str">
            <v>NAC</v>
          </cell>
          <cell r="B299">
            <v>1.6877035489963638E-2</v>
          </cell>
          <cell r="H299" t="str">
            <v>N100</v>
          </cell>
          <cell r="M299">
            <v>0.17450634524891914</v>
          </cell>
        </row>
        <row r="300">
          <cell r="A300" t="str">
            <v>NBI</v>
          </cell>
          <cell r="B300">
            <v>3.470392030223762E-3</v>
          </cell>
          <cell r="H300" t="str">
            <v>NAC</v>
          </cell>
          <cell r="M300">
            <v>1.6877035489963639</v>
          </cell>
        </row>
        <row r="301">
          <cell r="A301" t="str">
            <v>NCC</v>
          </cell>
          <cell r="B301">
            <v>1.3355971827011166E-2</v>
          </cell>
          <cell r="H301" t="str">
            <v>NBI</v>
          </cell>
          <cell r="M301">
            <v>0.34703920302237617</v>
          </cell>
        </row>
        <row r="302">
          <cell r="A302" t="str">
            <v>NDIA</v>
          </cell>
          <cell r="B302">
            <v>2.4085912206797335E-3</v>
          </cell>
          <cell r="H302" t="str">
            <v>NCC</v>
          </cell>
          <cell r="M302">
            <v>1.3355971827011166</v>
          </cell>
        </row>
        <row r="303">
          <cell r="A303" t="str">
            <v>NDQ</v>
          </cell>
          <cell r="B303">
            <v>3.8270115584324482E-4</v>
          </cell>
          <cell r="H303" t="str">
            <v>NDIA</v>
          </cell>
          <cell r="M303">
            <v>0.24085912206797336</v>
          </cell>
        </row>
        <row r="304">
          <cell r="A304" t="str">
            <v>NGE</v>
          </cell>
          <cell r="B304">
            <v>3.1315815173851846E-2</v>
          </cell>
          <cell r="H304" t="str">
            <v>NDQ</v>
          </cell>
          <cell r="M304">
            <v>3.8270115584324485E-2</v>
          </cell>
        </row>
        <row r="305">
          <cell r="A305" t="str">
            <v>NNUK</v>
          </cell>
          <cell r="B305">
            <v>5.2677963262272344E-3</v>
          </cell>
          <cell r="H305" t="str">
            <v>NGE</v>
          </cell>
          <cell r="M305">
            <v>3.1315815173851846</v>
          </cell>
        </row>
        <row r="306">
          <cell r="A306" t="str">
            <v>NPR</v>
          </cell>
          <cell r="B306">
            <v>1.1653624671755503E-2</v>
          </cell>
          <cell r="H306" t="str">
            <v>NNUK</v>
          </cell>
          <cell r="M306">
            <v>0.52677963262272343</v>
          </cell>
        </row>
        <row r="307">
          <cell r="A307" t="str">
            <v>NSC</v>
          </cell>
          <cell r="B307">
            <v>1.0360639770083066E-2</v>
          </cell>
          <cell r="H307" t="str">
            <v>NPR</v>
          </cell>
          <cell r="M307">
            <v>1.1653624671755503</v>
          </cell>
        </row>
        <row r="308">
          <cell r="A308" t="str">
            <v>NSR</v>
          </cell>
          <cell r="B308">
            <v>4.5771730152964754E-3</v>
          </cell>
          <cell r="H308" t="str">
            <v>NSC</v>
          </cell>
          <cell r="M308">
            <v>1.0360639770083067</v>
          </cell>
        </row>
        <row r="309">
          <cell r="A309" t="str">
            <v>NUGG</v>
          </cell>
          <cell r="B309">
            <v>1.764482692828242E-3</v>
          </cell>
          <cell r="H309" t="str">
            <v>NSR</v>
          </cell>
          <cell r="M309">
            <v>0.45771730152964757</v>
          </cell>
        </row>
        <row r="310">
          <cell r="A310" t="str">
            <v>OEQ</v>
          </cell>
          <cell r="B310">
            <v>0.14398544350235115</v>
          </cell>
          <cell r="H310" t="str">
            <v>NUGG</v>
          </cell>
          <cell r="M310">
            <v>0.1764482692828242</v>
          </cell>
        </row>
        <row r="311">
          <cell r="A311" t="str">
            <v>OOO</v>
          </cell>
          <cell r="B311">
            <v>2.3725853647972956E-3</v>
          </cell>
          <cell r="H311" t="str">
            <v>OEQ</v>
          </cell>
          <cell r="M311">
            <v>14.398544350235115</v>
          </cell>
        </row>
        <row r="312">
          <cell r="A312" t="str">
            <v>OPH</v>
          </cell>
          <cell r="B312">
            <v>6.6349491982024321E-3</v>
          </cell>
          <cell r="H312" t="str">
            <v>OOO</v>
          </cell>
          <cell r="M312">
            <v>0.23725853647972958</v>
          </cell>
        </row>
        <row r="313">
          <cell r="A313" t="str">
            <v>OZBD</v>
          </cell>
          <cell r="B313">
            <v>9.0806571692244546E-4</v>
          </cell>
          <cell r="H313" t="str">
            <v>OPH</v>
          </cell>
          <cell r="M313">
            <v>0.66349491982024322</v>
          </cell>
        </row>
        <row r="314">
          <cell r="A314" t="str">
            <v>OZF</v>
          </cell>
          <cell r="B314">
            <v>1.0133079408056126E-3</v>
          </cell>
          <cell r="H314" t="str">
            <v>OZBD</v>
          </cell>
          <cell r="M314">
            <v>9.0806571692244542E-2</v>
          </cell>
        </row>
        <row r="315">
          <cell r="A315" t="str">
            <v>OZR</v>
          </cell>
          <cell r="B315">
            <v>1.2120221612720423E-3</v>
          </cell>
          <cell r="H315" t="str">
            <v>OZF</v>
          </cell>
          <cell r="M315">
            <v>0.10133079408056125</v>
          </cell>
        </row>
        <row r="316">
          <cell r="A316" t="str">
            <v>OZXX</v>
          </cell>
          <cell r="B316">
            <v>1.9926476389840902E-3</v>
          </cell>
          <cell r="H316" t="str">
            <v>OZR</v>
          </cell>
          <cell r="M316">
            <v>0.12120221612720423</v>
          </cell>
        </row>
        <row r="317">
          <cell r="A317" t="str">
            <v>PAI</v>
          </cell>
          <cell r="B317">
            <v>7.3666514433925571E-3</v>
          </cell>
          <cell r="H317" t="str">
            <v>OZXX</v>
          </cell>
          <cell r="M317">
            <v>0.19926476389840903</v>
          </cell>
        </row>
        <row r="318">
          <cell r="A318" t="str">
            <v>PAXX</v>
          </cell>
          <cell r="B318">
            <v>6.3596393288220254E-3</v>
          </cell>
          <cell r="H318" t="str">
            <v>PAI</v>
          </cell>
          <cell r="M318">
            <v>0.73666514433925567</v>
          </cell>
        </row>
        <row r="319">
          <cell r="A319" t="str">
            <v>PCI</v>
          </cell>
          <cell r="B319">
            <v>4.8632131428161755E-3</v>
          </cell>
          <cell r="H319" t="str">
            <v>PAXX</v>
          </cell>
          <cell r="M319">
            <v>0.63596393288220254</v>
          </cell>
        </row>
        <row r="320">
          <cell r="A320" t="str">
            <v>PE1</v>
          </cell>
          <cell r="B320">
            <v>9.9985932718992029E-3</v>
          </cell>
          <cell r="H320" t="str">
            <v>PCI</v>
          </cell>
          <cell r="M320">
            <v>0.48632131428161757</v>
          </cell>
        </row>
        <row r="321">
          <cell r="A321" t="str">
            <v>PGF</v>
          </cell>
          <cell r="B321">
            <v>5.9176360635133851E-3</v>
          </cell>
          <cell r="H321" t="str">
            <v>PE1</v>
          </cell>
          <cell r="M321">
            <v>0.99985932718992021</v>
          </cell>
        </row>
        <row r="322">
          <cell r="A322" t="str">
            <v>PGG</v>
          </cell>
          <cell r="B322" t="e">
            <v>#VALUE!</v>
          </cell>
          <cell r="H322" t="str">
            <v>PGF</v>
          </cell>
          <cell r="M322">
            <v>0.59176360635133851</v>
          </cell>
        </row>
        <row r="323">
          <cell r="A323" t="str">
            <v>PGTX</v>
          </cell>
          <cell r="B323">
            <v>8.7651028095061794E-3</v>
          </cell>
          <cell r="H323" t="str">
            <v>PGG</v>
          </cell>
          <cell r="M323" t="str">
            <v>#N/A N/A</v>
          </cell>
        </row>
        <row r="324">
          <cell r="A324" t="str">
            <v>PIA</v>
          </cell>
          <cell r="B324">
            <v>7.2143850752933733E-3</v>
          </cell>
          <cell r="H324" t="str">
            <v>PGTX</v>
          </cell>
          <cell r="M324">
            <v>0.87651028095061789</v>
          </cell>
        </row>
        <row r="325">
          <cell r="A325" t="str">
            <v>PIC</v>
          </cell>
          <cell r="B325">
            <v>6.0677393954971905E-3</v>
          </cell>
          <cell r="H325" t="str">
            <v>PIA</v>
          </cell>
          <cell r="M325">
            <v>0.72143850752933736</v>
          </cell>
        </row>
        <row r="326">
          <cell r="A326" t="str">
            <v>PIXX</v>
          </cell>
          <cell r="B326">
            <v>3.7086798891618946E-3</v>
          </cell>
          <cell r="H326" t="str">
            <v>PIC</v>
          </cell>
          <cell r="M326">
            <v>0.60677393954971903</v>
          </cell>
        </row>
        <row r="327">
          <cell r="A327" t="str">
            <v>PL8</v>
          </cell>
          <cell r="B327">
            <v>4.2608170477673847E-3</v>
          </cell>
          <cell r="H327" t="str">
            <v>PIXX</v>
          </cell>
          <cell r="M327">
            <v>0.37086798891618944</v>
          </cell>
        </row>
        <row r="328">
          <cell r="A328" t="str">
            <v>PLUS</v>
          </cell>
          <cell r="B328">
            <v>1.6088831663658148E-3</v>
          </cell>
          <cell r="H328" t="str">
            <v>PL8</v>
          </cell>
          <cell r="M328">
            <v>0.42608170477673846</v>
          </cell>
        </row>
        <row r="329">
          <cell r="A329" t="str">
            <v>PMC</v>
          </cell>
          <cell r="B329">
            <v>4.6728053607018151E-3</v>
          </cell>
          <cell r="H329" t="str">
            <v>PLUS</v>
          </cell>
          <cell r="M329">
            <v>0.16088831663658149</v>
          </cell>
        </row>
        <row r="330">
          <cell r="A330" t="str">
            <v>PMGOLD</v>
          </cell>
          <cell r="B330">
            <v>1.0189965038684336E-3</v>
          </cell>
          <cell r="H330" t="str">
            <v>PMC</v>
          </cell>
          <cell r="M330">
            <v>0.4672805360701815</v>
          </cell>
        </row>
        <row r="331">
          <cell r="A331" t="str">
            <v>POU</v>
          </cell>
          <cell r="B331" t="e">
            <v>#VALUE!</v>
          </cell>
          <cell r="H331" t="str">
            <v>PMGOLD</v>
          </cell>
          <cell r="M331">
            <v>0.10189965038684337</v>
          </cell>
        </row>
        <row r="332">
          <cell r="A332" t="str">
            <v>QAU</v>
          </cell>
          <cell r="B332">
            <v>1.1132574032954022E-3</v>
          </cell>
          <cell r="H332" t="str">
            <v>POU</v>
          </cell>
          <cell r="M332" t="str">
            <v>#N/A N/A</v>
          </cell>
        </row>
        <row r="333">
          <cell r="A333" t="str">
            <v>QFN</v>
          </cell>
          <cell r="B333">
            <v>1.115986491707077E-3</v>
          </cell>
          <cell r="H333" t="str">
            <v>QAU</v>
          </cell>
          <cell r="M333">
            <v>0.11132574032954022</v>
          </cell>
        </row>
        <row r="334">
          <cell r="A334" t="str">
            <v>QHAL</v>
          </cell>
          <cell r="B334">
            <v>8.5097062093955319E-4</v>
          </cell>
          <cell r="H334" t="str">
            <v>QFN</v>
          </cell>
          <cell r="M334">
            <v>0.11159864917070771</v>
          </cell>
        </row>
        <row r="335">
          <cell r="A335" t="str">
            <v>QHSM</v>
          </cell>
          <cell r="B335">
            <v>2.1565947174564588E-3</v>
          </cell>
          <cell r="H335" t="str">
            <v>QHAL</v>
          </cell>
          <cell r="M335">
            <v>8.5097062093955317E-2</v>
          </cell>
        </row>
        <row r="336">
          <cell r="A336" t="str">
            <v>QLTY</v>
          </cell>
          <cell r="B336">
            <v>1.4258861580124889E-3</v>
          </cell>
          <cell r="H336" t="str">
            <v>QHSM</v>
          </cell>
          <cell r="M336">
            <v>0.2156594717456459</v>
          </cell>
        </row>
        <row r="337">
          <cell r="A337" t="str">
            <v>QMAX</v>
          </cell>
          <cell r="B337">
            <v>3.9520478533186E-3</v>
          </cell>
          <cell r="H337" t="str">
            <v>QLTY</v>
          </cell>
          <cell r="M337">
            <v>0.14258861580124887</v>
          </cell>
        </row>
        <row r="338">
          <cell r="A338" t="str">
            <v>QMIX</v>
          </cell>
          <cell r="B338">
            <v>1.8994231500557828E-3</v>
          </cell>
          <cell r="H338" t="str">
            <v>QMAX</v>
          </cell>
          <cell r="M338">
            <v>0.39520478533185999</v>
          </cell>
        </row>
        <row r="339">
          <cell r="A339" t="str">
            <v>QOZ</v>
          </cell>
          <cell r="B339">
            <v>1.0247648767093887E-3</v>
          </cell>
          <cell r="H339" t="str">
            <v>QMIX</v>
          </cell>
          <cell r="M339">
            <v>0.18994231500557829</v>
          </cell>
        </row>
        <row r="340">
          <cell r="A340" t="str">
            <v>QPON</v>
          </cell>
          <cell r="B340">
            <v>6.6478104550757766E-4</v>
          </cell>
          <cell r="H340" t="str">
            <v>QOZ</v>
          </cell>
          <cell r="M340">
            <v>0.10247648767093888</v>
          </cell>
        </row>
        <row r="341">
          <cell r="A341" t="str">
            <v>QRE</v>
          </cell>
          <cell r="B341">
            <v>1.459627605843634E-3</v>
          </cell>
          <cell r="H341" t="str">
            <v>QPON</v>
          </cell>
          <cell r="M341">
            <v>6.6478104550757769E-2</v>
          </cell>
        </row>
        <row r="342">
          <cell r="A342" t="str">
            <v>QRI</v>
          </cell>
          <cell r="B342">
            <v>3.4863395591691547E-3</v>
          </cell>
          <cell r="H342" t="str">
            <v>QRE</v>
          </cell>
          <cell r="M342">
            <v>0.14596276058436339</v>
          </cell>
        </row>
        <row r="343">
          <cell r="A343" t="str">
            <v>QSML</v>
          </cell>
          <cell r="B343">
            <v>1.2796645199958665E-3</v>
          </cell>
          <cell r="H343" t="str">
            <v>QRI</v>
          </cell>
          <cell r="M343">
            <v>0.34863395591691548</v>
          </cell>
        </row>
        <row r="344">
          <cell r="A344" t="str">
            <v>QUAL</v>
          </cell>
          <cell r="B344">
            <v>4.4973897874178758E-4</v>
          </cell>
          <cell r="H344" t="str">
            <v>QSML</v>
          </cell>
          <cell r="M344">
            <v>0.12796645199958664</v>
          </cell>
        </row>
        <row r="345">
          <cell r="A345" t="str">
            <v>QUS</v>
          </cell>
          <cell r="B345">
            <v>1.0613714817081443E-3</v>
          </cell>
          <cell r="H345" t="str">
            <v>QUAL</v>
          </cell>
          <cell r="M345">
            <v>4.4973897874178756E-2</v>
          </cell>
        </row>
        <row r="346">
          <cell r="A346" t="str">
            <v>QVE</v>
          </cell>
          <cell r="B346">
            <v>8.9093432934293938E-3</v>
          </cell>
          <cell r="H346" t="str">
            <v>QUS</v>
          </cell>
          <cell r="M346">
            <v>0.10613714817081442</v>
          </cell>
        </row>
        <row r="347">
          <cell r="A347" t="str">
            <v>QYLD</v>
          </cell>
          <cell r="B347">
            <v>4.0005784655607907E-3</v>
          </cell>
          <cell r="H347" t="str">
            <v>QVE</v>
          </cell>
          <cell r="M347">
            <v>0.89093432934293937</v>
          </cell>
        </row>
        <row r="348">
          <cell r="A348" t="str">
            <v>RARI</v>
          </cell>
          <cell r="B348">
            <v>1.2404257978061461E-3</v>
          </cell>
          <cell r="H348" t="str">
            <v>QYLD</v>
          </cell>
          <cell r="M348">
            <v>0.40005784655607907</v>
          </cell>
        </row>
        <row r="349">
          <cell r="A349" t="str">
            <v>RBTZ</v>
          </cell>
          <cell r="B349">
            <v>1.7334312930806762E-3</v>
          </cell>
          <cell r="H349" t="str">
            <v>RARI</v>
          </cell>
          <cell r="M349">
            <v>0.12404257978061461</v>
          </cell>
        </row>
        <row r="350">
          <cell r="A350" t="str">
            <v>RCAP</v>
          </cell>
          <cell r="B350">
            <v>5.2264769418615738E-3</v>
          </cell>
          <cell r="H350" t="str">
            <v>RBTZ</v>
          </cell>
          <cell r="M350">
            <v>0.17334312930806761</v>
          </cell>
        </row>
        <row r="351">
          <cell r="A351" t="str">
            <v>RCB</v>
          </cell>
          <cell r="B351">
            <v>1.4200743030620181E-3</v>
          </cell>
          <cell r="H351" t="str">
            <v>RCAP</v>
          </cell>
          <cell r="M351">
            <v>0.52264769418615742</v>
          </cell>
        </row>
        <row r="352">
          <cell r="A352" t="str">
            <v>RDV</v>
          </cell>
          <cell r="B352">
            <v>1.2953833410689142E-3</v>
          </cell>
          <cell r="H352" t="str">
            <v>RCB</v>
          </cell>
          <cell r="M352">
            <v>0.1420074303062018</v>
          </cell>
        </row>
        <row r="353">
          <cell r="A353" t="str">
            <v>REIT</v>
          </cell>
          <cell r="B353">
            <v>1.5843565948914298E-3</v>
          </cell>
          <cell r="H353" t="str">
            <v>RDV</v>
          </cell>
          <cell r="M353">
            <v>0.12953833410689142</v>
          </cell>
        </row>
        <row r="354">
          <cell r="A354" t="str">
            <v>REP</v>
          </cell>
          <cell r="B354">
            <v>8.4864979963367743E-3</v>
          </cell>
          <cell r="H354" t="str">
            <v>REIT</v>
          </cell>
          <cell r="M354">
            <v>0.15843565948914298</v>
          </cell>
        </row>
        <row r="355">
          <cell r="A355" t="str">
            <v>RF1</v>
          </cell>
          <cell r="B355">
            <v>5.4303323495743794E-3</v>
          </cell>
          <cell r="H355" t="str">
            <v>REP</v>
          </cell>
          <cell r="M355">
            <v>0.84864979963367748</v>
          </cell>
        </row>
        <row r="356">
          <cell r="A356" t="str">
            <v>RFF</v>
          </cell>
          <cell r="B356">
            <v>4.8853898328075551E-3</v>
          </cell>
          <cell r="H356" t="str">
            <v>RF1</v>
          </cell>
          <cell r="M356">
            <v>0.54303323495743794</v>
          </cell>
        </row>
        <row r="357">
          <cell r="A357" t="str">
            <v>RG8</v>
          </cell>
          <cell r="B357">
            <v>8.4686239614993608E-3</v>
          </cell>
          <cell r="H357" t="str">
            <v>RFF</v>
          </cell>
          <cell r="M357">
            <v>0.48853898328075551</v>
          </cell>
        </row>
        <row r="358">
          <cell r="A358" t="str">
            <v>RGB</v>
          </cell>
          <cell r="B358">
            <v>2.3490907381507357E-3</v>
          </cell>
          <cell r="H358" t="str">
            <v>RG8</v>
          </cell>
          <cell r="M358">
            <v>0.84686239614993608</v>
          </cell>
        </row>
        <row r="359">
          <cell r="A359" t="str">
            <v>RGN</v>
          </cell>
          <cell r="B359">
            <v>4.7105511208912574E-3</v>
          </cell>
          <cell r="H359" t="str">
            <v>RGB</v>
          </cell>
          <cell r="M359">
            <v>0.23490907381507359</v>
          </cell>
        </row>
        <row r="360">
          <cell r="A360" t="str">
            <v>RINC</v>
          </cell>
          <cell r="B360">
            <v>3.6271579455205843E-3</v>
          </cell>
          <cell r="H360" t="str">
            <v>RGN</v>
          </cell>
          <cell r="M360">
            <v>0.4710551120891257</v>
          </cell>
        </row>
        <row r="361">
          <cell r="A361" t="str">
            <v>ROBO</v>
          </cell>
          <cell r="B361">
            <v>1.949849488339375E-3</v>
          </cell>
          <cell r="H361" t="str">
            <v>RINC</v>
          </cell>
          <cell r="M361">
            <v>0.36271579455205843</v>
          </cell>
        </row>
        <row r="362">
          <cell r="A362" t="str">
            <v>ROYL</v>
          </cell>
          <cell r="B362">
            <v>4.6610595270237566E-3</v>
          </cell>
          <cell r="H362" t="str">
            <v>ROBO</v>
          </cell>
          <cell r="M362">
            <v>0.19498494883393749</v>
          </cell>
        </row>
        <row r="363">
          <cell r="A363" t="str">
            <v>RSM</v>
          </cell>
          <cell r="B363">
            <v>1.5652881677425728E-3</v>
          </cell>
          <cell r="H363" t="str">
            <v>ROYL</v>
          </cell>
          <cell r="M363">
            <v>0.46610595270237565</v>
          </cell>
        </row>
        <row r="364">
          <cell r="A364" t="str">
            <v>RYD</v>
          </cell>
          <cell r="B364">
            <v>1.3404383147270722E-2</v>
          </cell>
          <cell r="H364" t="str">
            <v>RSM</v>
          </cell>
          <cell r="M364">
            <v>0.15652881677425728</v>
          </cell>
        </row>
        <row r="365">
          <cell r="A365" t="str">
            <v>S3GO</v>
          </cell>
          <cell r="B365">
            <v>3.6391460108880212E-3</v>
          </cell>
          <cell r="H365" t="str">
            <v>RYD</v>
          </cell>
          <cell r="M365">
            <v>1.3404383147270722</v>
          </cell>
        </row>
        <row r="366">
          <cell r="A366" t="str">
            <v>SB2</v>
          </cell>
          <cell r="B366">
            <v>1.8261482112858805E-2</v>
          </cell>
          <cell r="H366" t="str">
            <v>S3GO</v>
          </cell>
          <cell r="M366">
            <v>0.36391460108880214</v>
          </cell>
        </row>
        <row r="367">
          <cell r="A367" t="str">
            <v>SCG</v>
          </cell>
          <cell r="B367">
            <v>3.467648290973215E-3</v>
          </cell>
          <cell r="H367" t="str">
            <v>SB2</v>
          </cell>
          <cell r="M367">
            <v>1.8261482112858805</v>
          </cell>
        </row>
        <row r="368">
          <cell r="A368" t="str">
            <v>SEC</v>
          </cell>
          <cell r="B368">
            <v>8.0233643999520557E-3</v>
          </cell>
          <cell r="H368" t="str">
            <v>SCG</v>
          </cell>
          <cell r="M368">
            <v>0.34676482909732148</v>
          </cell>
        </row>
        <row r="369">
          <cell r="A369" t="str">
            <v>SEMI</v>
          </cell>
          <cell r="B369">
            <v>1.8693423407752114E-3</v>
          </cell>
          <cell r="H369" t="str">
            <v>SEC</v>
          </cell>
          <cell r="M369">
            <v>0.80233643999520554</v>
          </cell>
        </row>
        <row r="370">
          <cell r="A370" t="str">
            <v>SFY</v>
          </cell>
          <cell r="B370">
            <v>5.1949240977289257E-4</v>
          </cell>
          <cell r="H370" t="str">
            <v>SEMI</v>
          </cell>
          <cell r="M370">
            <v>0.18693423407752113</v>
          </cell>
        </row>
        <row r="371">
          <cell r="A371" t="str">
            <v>SGP</v>
          </cell>
          <cell r="B371">
            <v>2.3297287581685645E-3</v>
          </cell>
          <cell r="H371" t="str">
            <v>SFY</v>
          </cell>
          <cell r="M371">
            <v>5.1949240977289257E-2</v>
          </cell>
        </row>
        <row r="372">
          <cell r="A372" t="str">
            <v>SKUK</v>
          </cell>
          <cell r="B372">
            <v>6.7153184931747914E-3</v>
          </cell>
          <cell r="H372" t="str">
            <v>SGP</v>
          </cell>
          <cell r="M372">
            <v>0.23297287581685644</v>
          </cell>
        </row>
        <row r="373">
          <cell r="A373" t="str">
            <v>SLF</v>
          </cell>
          <cell r="B373">
            <v>1.4055091451032915E-3</v>
          </cell>
          <cell r="H373" t="str">
            <v>SKUK</v>
          </cell>
          <cell r="M373">
            <v>0.67153184931747911</v>
          </cell>
        </row>
        <row r="374">
          <cell r="A374" t="str">
            <v>SMLL</v>
          </cell>
          <cell r="B374">
            <v>5.1798413873884227E-3</v>
          </cell>
          <cell r="H374" t="str">
            <v>SLF</v>
          </cell>
          <cell r="M374">
            <v>0.14055091451032914</v>
          </cell>
        </row>
        <row r="375">
          <cell r="A375" t="str">
            <v>SNAS</v>
          </cell>
          <cell r="B375">
            <v>3.1237780451770312E-3</v>
          </cell>
          <cell r="H375" t="str">
            <v>SMLL</v>
          </cell>
          <cell r="M375">
            <v>0.5179841387388423</v>
          </cell>
        </row>
        <row r="376">
          <cell r="A376" t="str">
            <v>SNC</v>
          </cell>
          <cell r="B376">
            <v>2.0703153816147055E-2</v>
          </cell>
          <cell r="H376" t="str">
            <v>SNAS</v>
          </cell>
          <cell r="M376">
            <v>0.31237780451770314</v>
          </cell>
        </row>
        <row r="377">
          <cell r="A377" t="str">
            <v>SPY</v>
          </cell>
          <cell r="B377">
            <v>4.3700549304167402E-4</v>
          </cell>
          <cell r="H377" t="str">
            <v>SNC</v>
          </cell>
          <cell r="M377">
            <v>2.0703153816147055</v>
          </cell>
        </row>
        <row r="378">
          <cell r="A378" t="str">
            <v>SSO</v>
          </cell>
          <cell r="B378">
            <v>2.042906626826027E-3</v>
          </cell>
          <cell r="H378" t="str">
            <v>SPY</v>
          </cell>
          <cell r="M378">
            <v>4.3700549304167405E-2</v>
          </cell>
        </row>
        <row r="379">
          <cell r="A379" t="str">
            <v>STW</v>
          </cell>
          <cell r="B379">
            <v>3.0311529855748533E-4</v>
          </cell>
          <cell r="H379" t="str">
            <v>SSO</v>
          </cell>
          <cell r="M379">
            <v>0.20429066268260271</v>
          </cell>
        </row>
        <row r="380">
          <cell r="A380" t="str">
            <v>SUBD</v>
          </cell>
          <cell r="B380">
            <v>5.3966253389033396E-4</v>
          </cell>
          <cell r="H380" t="str">
            <v>STW</v>
          </cell>
          <cell r="M380">
            <v>3.0311529855748535E-2</v>
          </cell>
        </row>
        <row r="381">
          <cell r="A381" t="str">
            <v>SWTZ</v>
          </cell>
          <cell r="B381">
            <v>6.7958045200759345E-3</v>
          </cell>
          <cell r="H381" t="str">
            <v>SUBD</v>
          </cell>
          <cell r="M381">
            <v>5.3966253389033395E-2</v>
          </cell>
        </row>
        <row r="382">
          <cell r="A382" t="str">
            <v>SYI</v>
          </cell>
          <cell r="B382">
            <v>6.7707689779029727E-4</v>
          </cell>
          <cell r="H382" t="str">
            <v>SWTZ</v>
          </cell>
          <cell r="M382">
            <v>0.67958045200759343</v>
          </cell>
        </row>
        <row r="383">
          <cell r="A383" t="str">
            <v>T3MP</v>
          </cell>
          <cell r="B383">
            <v>4.1235850294445986E-3</v>
          </cell>
          <cell r="H383" t="str">
            <v>SYI</v>
          </cell>
          <cell r="M383">
            <v>6.7707689779029731E-2</v>
          </cell>
        </row>
        <row r="384">
          <cell r="A384" t="str">
            <v>TANN</v>
          </cell>
          <cell r="B384">
            <v>4.3342815213001677E-3</v>
          </cell>
          <cell r="H384" t="str">
            <v>T3MP</v>
          </cell>
          <cell r="M384">
            <v>0.41235850294445986</v>
          </cell>
        </row>
        <row r="385">
          <cell r="A385" t="str">
            <v>TBIL</v>
          </cell>
          <cell r="B385">
            <v>7.2350569939914119E-4</v>
          </cell>
          <cell r="H385" t="str">
            <v>TANN</v>
          </cell>
          <cell r="M385">
            <v>0.43342815213001679</v>
          </cell>
        </row>
        <row r="386">
          <cell r="A386" t="str">
            <v>TCF</v>
          </cell>
          <cell r="B386">
            <v>6.7038247672159103E-3</v>
          </cell>
          <cell r="H386" t="str">
            <v>TBIL</v>
          </cell>
          <cell r="M386">
            <v>7.2350569939914122E-2</v>
          </cell>
        </row>
        <row r="387">
          <cell r="A387" t="str">
            <v>TCL</v>
          </cell>
          <cell r="B387">
            <v>7.9205983133984875E-4</v>
          </cell>
          <cell r="H387" t="str">
            <v>TCF</v>
          </cell>
          <cell r="M387">
            <v>0.67038247672159101</v>
          </cell>
        </row>
        <row r="388">
          <cell r="A388" t="str">
            <v>TECH</v>
          </cell>
          <cell r="B388">
            <v>2.7143203660731311E-3</v>
          </cell>
          <cell r="H388" t="str">
            <v>TCL</v>
          </cell>
          <cell r="M388">
            <v>7.9205983133984872E-2</v>
          </cell>
        </row>
        <row r="389">
          <cell r="A389" t="str">
            <v>TEK</v>
          </cell>
          <cell r="B389">
            <v>2.3981616264099104E-2</v>
          </cell>
          <cell r="H389" t="str">
            <v>TECH</v>
          </cell>
          <cell r="M389">
            <v>0.27143203660731313</v>
          </cell>
        </row>
        <row r="390">
          <cell r="A390" t="str">
            <v>TGF</v>
          </cell>
          <cell r="B390">
            <v>7.5345952283604944E-3</v>
          </cell>
          <cell r="H390" t="str">
            <v>TEK</v>
          </cell>
          <cell r="M390">
            <v>2.3981616264099106</v>
          </cell>
        </row>
        <row r="391">
          <cell r="A391" t="str">
            <v>TGP</v>
          </cell>
          <cell r="B391">
            <v>1.857388553732053E-2</v>
          </cell>
          <cell r="H391" t="str">
            <v>TGF</v>
          </cell>
          <cell r="M391">
            <v>0.75345952283604944</v>
          </cell>
        </row>
        <row r="392">
          <cell r="A392" t="str">
            <v>TOP</v>
          </cell>
          <cell r="B392">
            <v>1.4977068758577912E-2</v>
          </cell>
          <cell r="H392" t="str">
            <v>TGP</v>
          </cell>
          <cell r="M392">
            <v>1.8573885537320531</v>
          </cell>
        </row>
        <row r="393">
          <cell r="A393" t="str">
            <v>TOT</v>
          </cell>
          <cell r="B393">
            <v>1.5949979021163206E-2</v>
          </cell>
          <cell r="H393" t="str">
            <v>TOP</v>
          </cell>
          <cell r="M393">
            <v>1.4977068758577912</v>
          </cell>
        </row>
        <row r="394">
          <cell r="A394" t="str">
            <v>TVL</v>
          </cell>
          <cell r="B394">
            <v>4.240305452505657E-2</v>
          </cell>
          <cell r="H394" t="str">
            <v>TOT</v>
          </cell>
          <cell r="M394">
            <v>1.5949979021163205</v>
          </cell>
        </row>
        <row r="395">
          <cell r="A395" t="str">
            <v>UMAX</v>
          </cell>
          <cell r="B395">
            <v>2.014525601789162E-3</v>
          </cell>
          <cell r="H395" t="str">
            <v>TVL</v>
          </cell>
          <cell r="M395">
            <v>4.2403054525056572</v>
          </cell>
        </row>
        <row r="396">
          <cell r="A396" t="str">
            <v>URF</v>
          </cell>
          <cell r="B396">
            <v>1.703678315592546E-2</v>
          </cell>
          <cell r="H396" t="str">
            <v>UMAX</v>
          </cell>
          <cell r="M396">
            <v>0.20145256017891619</v>
          </cell>
        </row>
        <row r="397">
          <cell r="A397" t="str">
            <v>URNM</v>
          </cell>
          <cell r="B397">
            <v>2.8670255299353912E-3</v>
          </cell>
          <cell r="H397" t="str">
            <v>URF</v>
          </cell>
          <cell r="M397">
            <v>1.7036783155925461</v>
          </cell>
        </row>
        <row r="398">
          <cell r="A398" t="str">
            <v>URW</v>
          </cell>
          <cell r="B398">
            <v>2.0208891708473602E-3</v>
          </cell>
          <cell r="H398" t="str">
            <v>URNM</v>
          </cell>
          <cell r="M398">
            <v>0.28670255299353914</v>
          </cell>
        </row>
        <row r="399">
          <cell r="A399" t="str">
            <v>US10</v>
          </cell>
          <cell r="B399">
            <v>1.330321781995817E-3</v>
          </cell>
          <cell r="H399" t="str">
            <v>URW</v>
          </cell>
          <cell r="M399">
            <v>0.20208891708473603</v>
          </cell>
        </row>
        <row r="400">
          <cell r="A400" t="str">
            <v>USD</v>
          </cell>
          <cell r="B400">
            <v>1.0784764492117848E-3</v>
          </cell>
          <cell r="H400" t="str">
            <v>US10</v>
          </cell>
          <cell r="M400">
            <v>0.13303217819958171</v>
          </cell>
        </row>
        <row r="401">
          <cell r="A401" t="str">
            <v>USHY</v>
          </cell>
          <cell r="B401">
            <v>5.2961749425830774E-3</v>
          </cell>
          <cell r="H401" t="str">
            <v>USD</v>
          </cell>
          <cell r="M401">
            <v>0.10784764492117847</v>
          </cell>
        </row>
        <row r="402">
          <cell r="A402" t="str">
            <v>USIG</v>
          </cell>
          <cell r="B402">
            <v>3.8496303652631346E-3</v>
          </cell>
          <cell r="H402" t="str">
            <v>USHY</v>
          </cell>
          <cell r="M402">
            <v>0.52961749425830773</v>
          </cell>
        </row>
        <row r="403">
          <cell r="A403" t="str">
            <v>USQ</v>
          </cell>
          <cell r="B403">
            <v>3.6884494613510829E-2</v>
          </cell>
          <cell r="H403" t="str">
            <v>USIG</v>
          </cell>
          <cell r="M403">
            <v>0.38496303652631347</v>
          </cell>
        </row>
        <row r="404">
          <cell r="A404" t="str">
            <v>USTB</v>
          </cell>
          <cell r="B404">
            <v>2.0175336817579294E-3</v>
          </cell>
          <cell r="H404" t="str">
            <v>USQ</v>
          </cell>
          <cell r="M404">
            <v>3.688449461351083</v>
          </cell>
        </row>
        <row r="405">
          <cell r="A405" t="str">
            <v>UTIP</v>
          </cell>
          <cell r="B405">
            <v>1.3252952141006736E-3</v>
          </cell>
          <cell r="H405" t="str">
            <v>USTB</v>
          </cell>
          <cell r="M405">
            <v>0.20175336817579295</v>
          </cell>
        </row>
        <row r="406">
          <cell r="A406" t="str">
            <v>UYLD</v>
          </cell>
          <cell r="B406">
            <v>4.12723421339092E-3</v>
          </cell>
          <cell r="H406" t="str">
            <v>UTIP</v>
          </cell>
          <cell r="M406">
            <v>0.13252952141006735</v>
          </cell>
        </row>
        <row r="407">
          <cell r="A407" t="str">
            <v>VACF</v>
          </cell>
          <cell r="B407">
            <v>1.0788429504810821E-3</v>
          </cell>
          <cell r="H407" t="str">
            <v>UYLD</v>
          </cell>
          <cell r="M407">
            <v>0.41272342133909196</v>
          </cell>
        </row>
        <row r="408">
          <cell r="A408" t="str">
            <v>VAE</v>
          </cell>
          <cell r="B408">
            <v>2.2213674683908471E-3</v>
          </cell>
          <cell r="H408" t="str">
            <v>VACF</v>
          </cell>
          <cell r="M408">
            <v>0.10788429504810822</v>
          </cell>
        </row>
        <row r="409">
          <cell r="A409" t="str">
            <v>VAF</v>
          </cell>
          <cell r="B409">
            <v>5.7129615541686796E-4</v>
          </cell>
          <cell r="H409" t="str">
            <v>VAE</v>
          </cell>
          <cell r="M409">
            <v>0.22213674683908471</v>
          </cell>
        </row>
        <row r="410">
          <cell r="A410" t="str">
            <v>VAP</v>
          </cell>
          <cell r="B410">
            <v>4.0441075763171091E-4</v>
          </cell>
          <cell r="H410" t="str">
            <v>VAF</v>
          </cell>
          <cell r="M410">
            <v>5.7129615541686801E-2</v>
          </cell>
        </row>
        <row r="411">
          <cell r="A411" t="str">
            <v>VAS</v>
          </cell>
          <cell r="B411">
            <v>2.0985590259847112E-4</v>
          </cell>
          <cell r="H411" t="str">
            <v>VAP</v>
          </cell>
          <cell r="M411">
            <v>4.0441075763171089E-2</v>
          </cell>
        </row>
        <row r="412">
          <cell r="A412" t="str">
            <v>VBLD</v>
          </cell>
          <cell r="B412">
            <v>1.139602212602095E-3</v>
          </cell>
          <cell r="H412" t="str">
            <v>VAS</v>
          </cell>
          <cell r="M412">
            <v>2.0985590259847111E-2</v>
          </cell>
        </row>
        <row r="413">
          <cell r="A413" t="str">
            <v>VBND</v>
          </cell>
          <cell r="B413">
            <v>6.109243556624796E-4</v>
          </cell>
          <cell r="H413" t="str">
            <v>VBLD</v>
          </cell>
          <cell r="M413">
            <v>0.11396022126020951</v>
          </cell>
        </row>
        <row r="414">
          <cell r="A414" t="str">
            <v>VCF</v>
          </cell>
          <cell r="B414">
            <v>1.0879994322548418E-3</v>
          </cell>
          <cell r="H414" t="str">
            <v>VBND</v>
          </cell>
          <cell r="M414">
            <v>6.1092435566247959E-2</v>
          </cell>
        </row>
        <row r="415">
          <cell r="A415" t="str">
            <v>VCX</v>
          </cell>
          <cell r="B415">
            <v>3.9520823668133011E-3</v>
          </cell>
          <cell r="H415" t="str">
            <v>VCF</v>
          </cell>
          <cell r="M415">
            <v>0.10879994322548418</v>
          </cell>
        </row>
        <row r="416">
          <cell r="A416" t="str">
            <v>VDBA</v>
          </cell>
          <cell r="B416">
            <v>8.0947506763548189E-4</v>
          </cell>
          <cell r="H416" t="str">
            <v>VCX</v>
          </cell>
          <cell r="M416">
            <v>0.39520823668133009</v>
          </cell>
        </row>
        <row r="417">
          <cell r="A417" t="str">
            <v>VDCO</v>
          </cell>
          <cell r="B417">
            <v>1.0815423967692396E-3</v>
          </cell>
          <cell r="H417" t="str">
            <v>VDBA</v>
          </cell>
          <cell r="M417">
            <v>8.0947506763548185E-2</v>
          </cell>
        </row>
        <row r="418">
          <cell r="A418" t="str">
            <v>VDGR</v>
          </cell>
          <cell r="B418">
            <v>9.0746693048886218E-4</v>
          </cell>
          <cell r="H418" t="str">
            <v>VDCO</v>
          </cell>
          <cell r="M418">
            <v>0.10815423967692397</v>
          </cell>
        </row>
        <row r="419">
          <cell r="A419" t="str">
            <v>VDHG</v>
          </cell>
          <cell r="B419">
            <v>4.6326617287170663E-4</v>
          </cell>
          <cell r="H419" t="str">
            <v>VDGR</v>
          </cell>
          <cell r="M419">
            <v>9.0746693048886218E-2</v>
          </cell>
        </row>
        <row r="420">
          <cell r="A420" t="str">
            <v>VEFI</v>
          </cell>
          <cell r="B420">
            <v>1.8546611622468276E-3</v>
          </cell>
          <cell r="H420" t="str">
            <v>VDHG</v>
          </cell>
          <cell r="M420">
            <v>4.6326617287170663E-2</v>
          </cell>
        </row>
        <row r="421">
          <cell r="A421" t="str">
            <v>VEQ</v>
          </cell>
          <cell r="B421">
            <v>9.2080738012469533E-4</v>
          </cell>
          <cell r="H421" t="str">
            <v>VEFI</v>
          </cell>
          <cell r="M421">
            <v>0.18546611622468276</v>
          </cell>
        </row>
        <row r="422">
          <cell r="A422" t="str">
            <v>VESG</v>
          </cell>
          <cell r="B422">
            <v>6.4137038836971903E-4</v>
          </cell>
          <cell r="H422" t="str">
            <v>VEQ</v>
          </cell>
          <cell r="M422">
            <v>9.2080738012469535E-2</v>
          </cell>
        </row>
        <row r="423">
          <cell r="A423" t="str">
            <v>VETH</v>
          </cell>
          <cell r="B423">
            <v>6.641158231046483E-4</v>
          </cell>
          <cell r="H423" t="str">
            <v>VESG</v>
          </cell>
          <cell r="M423">
            <v>6.4137038836971902E-2</v>
          </cell>
        </row>
        <row r="424">
          <cell r="A424" t="str">
            <v>VEU</v>
          </cell>
          <cell r="B424">
            <v>6.6382338612416001E-4</v>
          </cell>
          <cell r="H424" t="str">
            <v>VETH</v>
          </cell>
          <cell r="M424">
            <v>6.6411582310464831E-2</v>
          </cell>
        </row>
        <row r="425">
          <cell r="A425" t="str">
            <v>VG1</v>
          </cell>
          <cell r="B425">
            <v>4.2419946160001535E-3</v>
          </cell>
          <cell r="H425" t="str">
            <v>VEU</v>
          </cell>
          <cell r="M425">
            <v>6.6382338612416006E-2</v>
          </cell>
        </row>
        <row r="426">
          <cell r="A426" t="str">
            <v>VGAD</v>
          </cell>
          <cell r="B426">
            <v>3.2727751562174924E-4</v>
          </cell>
          <cell r="H426" t="str">
            <v>VG1</v>
          </cell>
          <cell r="M426">
            <v>0.42419946160001532</v>
          </cell>
        </row>
        <row r="427">
          <cell r="A427" t="str">
            <v>VGB</v>
          </cell>
          <cell r="B427">
            <v>5.0407566459895431E-4</v>
          </cell>
          <cell r="H427" t="str">
            <v>VGAD</v>
          </cell>
          <cell r="M427">
            <v>3.2727751562174924E-2</v>
          </cell>
        </row>
        <row r="428">
          <cell r="A428" t="str">
            <v>VGE</v>
          </cell>
          <cell r="B428">
            <v>1.3596305437403628E-3</v>
          </cell>
          <cell r="H428" t="str">
            <v>VGB</v>
          </cell>
          <cell r="M428">
            <v>5.0407566459895428E-2</v>
          </cell>
        </row>
        <row r="429">
          <cell r="A429" t="str">
            <v>VGS</v>
          </cell>
          <cell r="B429">
            <v>2.409228015313079E-4</v>
          </cell>
          <cell r="H429" t="str">
            <v>VGE</v>
          </cell>
          <cell r="M429">
            <v>0.13596305437403627</v>
          </cell>
        </row>
        <row r="430">
          <cell r="A430" t="str">
            <v>VHY</v>
          </cell>
          <cell r="B430">
            <v>3.177586533178194E-4</v>
          </cell>
          <cell r="H430" t="str">
            <v>VGS</v>
          </cell>
          <cell r="M430">
            <v>2.409228015313079E-2</v>
          </cell>
        </row>
        <row r="431">
          <cell r="A431" t="str">
            <v>VIF</v>
          </cell>
          <cell r="B431">
            <v>1.0576248084224636E-3</v>
          </cell>
          <cell r="H431" t="str">
            <v>VHY</v>
          </cell>
          <cell r="M431">
            <v>3.1775865331781943E-2</v>
          </cell>
        </row>
        <row r="432">
          <cell r="A432" t="str">
            <v>VISM</v>
          </cell>
          <cell r="B432">
            <v>9.9037236152973713E-4</v>
          </cell>
          <cell r="H432" t="str">
            <v>VIF</v>
          </cell>
          <cell r="M432">
            <v>0.10576248084224635</v>
          </cell>
        </row>
        <row r="433">
          <cell r="A433" t="str">
            <v>VLC</v>
          </cell>
          <cell r="B433">
            <v>5.14655750156164E-4</v>
          </cell>
          <cell r="H433" t="str">
            <v>VISM</v>
          </cell>
          <cell r="M433">
            <v>9.9037236152973718E-2</v>
          </cell>
        </row>
        <row r="434">
          <cell r="A434" t="str">
            <v>VLUE</v>
          </cell>
          <cell r="B434">
            <v>1.5548768785778322E-3</v>
          </cell>
          <cell r="H434" t="str">
            <v>VLC</v>
          </cell>
          <cell r="M434">
            <v>5.1465575015616404E-2</v>
          </cell>
        </row>
        <row r="435">
          <cell r="A435" t="str">
            <v>VMIN</v>
          </cell>
          <cell r="B435">
            <v>3.0120138241892243E-3</v>
          </cell>
          <cell r="H435" t="str">
            <v>VLUE</v>
          </cell>
          <cell r="M435">
            <v>0.15548768785778322</v>
          </cell>
        </row>
        <row r="436">
          <cell r="A436" t="str">
            <v>VNGS</v>
          </cell>
          <cell r="B436">
            <v>7.0861396921274014E-3</v>
          </cell>
          <cell r="H436" t="str">
            <v>VMIN</v>
          </cell>
          <cell r="M436">
            <v>0.30120138241892241</v>
          </cell>
        </row>
        <row r="437">
          <cell r="A437" t="str">
            <v>VSO</v>
          </cell>
          <cell r="B437">
            <v>6.0640336642189385E-4</v>
          </cell>
          <cell r="H437" t="str">
            <v>VNGS</v>
          </cell>
          <cell r="M437">
            <v>0.70861396921274011</v>
          </cell>
        </row>
        <row r="438">
          <cell r="A438" t="str">
            <v>VTS</v>
          </cell>
          <cell r="B438">
            <v>3.1704589615326407E-4</v>
          </cell>
          <cell r="H438" t="str">
            <v>VSO</v>
          </cell>
          <cell r="M438">
            <v>6.0640336642189388E-2</v>
          </cell>
        </row>
        <row r="439">
          <cell r="A439" t="str">
            <v>VVLU</v>
          </cell>
          <cell r="B439">
            <v>1.112130412505252E-3</v>
          </cell>
          <cell r="H439" t="str">
            <v>VTS</v>
          </cell>
          <cell r="M439">
            <v>3.1704589615326406E-2</v>
          </cell>
        </row>
        <row r="440">
          <cell r="A440" t="str">
            <v>WAA</v>
          </cell>
          <cell r="B440">
            <v>1.1553867107537237E-2</v>
          </cell>
          <cell r="H440" t="str">
            <v>VVLU</v>
          </cell>
          <cell r="M440">
            <v>0.1112130412505252</v>
          </cell>
        </row>
        <row r="441">
          <cell r="A441" t="str">
            <v>WAM</v>
          </cell>
          <cell r="B441">
            <v>3.349390611905232E-3</v>
          </cell>
          <cell r="H441" t="str">
            <v>WAA</v>
          </cell>
          <cell r="M441">
            <v>1.1553867107537237</v>
          </cell>
        </row>
        <row r="442">
          <cell r="A442" t="str">
            <v>WAR</v>
          </cell>
          <cell r="B442">
            <v>5.5870348202598707E-3</v>
          </cell>
          <cell r="H442" t="str">
            <v>WAM</v>
          </cell>
          <cell r="M442">
            <v>0.33493906119052319</v>
          </cell>
        </row>
        <row r="443">
          <cell r="A443" t="str">
            <v>WAX</v>
          </cell>
          <cell r="B443">
            <v>6.8797654925985404E-3</v>
          </cell>
          <cell r="H443" t="str">
            <v>WAR</v>
          </cell>
          <cell r="M443">
            <v>0.55870348202598707</v>
          </cell>
        </row>
        <row r="444">
          <cell r="A444" t="str">
            <v>WCMQ</v>
          </cell>
          <cell r="B444">
            <v>4.6483195172880264E-3</v>
          </cell>
          <cell r="H444" t="str">
            <v>WAX</v>
          </cell>
          <cell r="M444">
            <v>0.68797654925985408</v>
          </cell>
        </row>
        <row r="445">
          <cell r="A445" t="str">
            <v>WDIV</v>
          </cell>
          <cell r="B445">
            <v>1.7905942597829269E-3</v>
          </cell>
          <cell r="H445" t="str">
            <v>WCMQ</v>
          </cell>
          <cell r="M445">
            <v>0.46483195172880259</v>
          </cell>
        </row>
        <row r="446">
          <cell r="A446" t="str">
            <v>WDMF</v>
          </cell>
          <cell r="B446">
            <v>1.4268854040106341E-3</v>
          </cell>
          <cell r="H446" t="str">
            <v>WDIV</v>
          </cell>
          <cell r="M446">
            <v>0.17905942597829269</v>
          </cell>
        </row>
        <row r="447">
          <cell r="A447" t="str">
            <v>WEMG</v>
          </cell>
          <cell r="B447">
            <v>4.2042638307824096E-3</v>
          </cell>
          <cell r="H447" t="str">
            <v>WDMF</v>
          </cell>
          <cell r="M447">
            <v>0.14268854040106341</v>
          </cell>
        </row>
        <row r="448">
          <cell r="A448" t="str">
            <v>WGB</v>
          </cell>
          <cell r="B448">
            <v>3.8488816447833064E-3</v>
          </cell>
          <cell r="H448" t="str">
            <v>WEMG</v>
          </cell>
          <cell r="M448">
            <v>0.42042638307824093</v>
          </cell>
        </row>
        <row r="449">
          <cell r="A449" t="str">
            <v>WHF</v>
          </cell>
          <cell r="B449">
            <v>6.1740234104035209E-3</v>
          </cell>
          <cell r="H449" t="str">
            <v>WGB</v>
          </cell>
          <cell r="M449">
            <v>0.38488816447833063</v>
          </cell>
        </row>
        <row r="450">
          <cell r="A450" t="str">
            <v>WIRE</v>
          </cell>
          <cell r="B450">
            <v>3.100177482373216E-3</v>
          </cell>
          <cell r="H450" t="str">
            <v>WHF</v>
          </cell>
          <cell r="M450">
            <v>0.61740234104035208</v>
          </cell>
        </row>
        <row r="451">
          <cell r="A451" t="str">
            <v>WLE</v>
          </cell>
          <cell r="B451">
            <v>3.6648914566759839E-3</v>
          </cell>
          <cell r="H451" t="str">
            <v>WIRE</v>
          </cell>
          <cell r="M451">
            <v>0.31001774823732159</v>
          </cell>
        </row>
        <row r="452">
          <cell r="A452" t="str">
            <v>WMA</v>
          </cell>
          <cell r="B452">
            <v>6.4538795535310882E-3</v>
          </cell>
          <cell r="H452" t="str">
            <v>WLE</v>
          </cell>
          <cell r="M452">
            <v>0.36648914566759838</v>
          </cell>
        </row>
        <row r="453">
          <cell r="A453" t="str">
            <v>WMI</v>
          </cell>
          <cell r="B453">
            <v>5.2985442902933697E-3</v>
          </cell>
          <cell r="H453" t="str">
            <v>WMA</v>
          </cell>
          <cell r="M453">
            <v>0.64538795535310878</v>
          </cell>
        </row>
        <row r="454">
          <cell r="A454" t="str">
            <v>WOT</v>
          </cell>
          <cell r="B454">
            <v>2.0111498401693736E-2</v>
          </cell>
          <cell r="H454" t="str">
            <v>WMI</v>
          </cell>
          <cell r="M454">
            <v>0.52985442902933699</v>
          </cell>
        </row>
        <row r="455">
          <cell r="A455" t="str">
            <v>WPR</v>
          </cell>
          <cell r="B455">
            <v>4.3961351185006874E-3</v>
          </cell>
          <cell r="H455" t="str">
            <v>WOT</v>
          </cell>
          <cell r="M455">
            <v>2.0111498401693737</v>
          </cell>
        </row>
        <row r="456">
          <cell r="A456" t="str">
            <v>WQG</v>
          </cell>
          <cell r="B456">
            <v>6.2848155276212358E-3</v>
          </cell>
          <cell r="H456" t="str">
            <v>WPR</v>
          </cell>
          <cell r="M456">
            <v>0.43961351185006875</v>
          </cell>
        </row>
        <row r="457">
          <cell r="A457" t="str">
            <v>WRLD</v>
          </cell>
          <cell r="B457">
            <v>3.2500772214497857E-3</v>
          </cell>
          <cell r="H457" t="str">
            <v>WQG</v>
          </cell>
          <cell r="M457">
            <v>0.62848155276212359</v>
          </cell>
        </row>
        <row r="458">
          <cell r="A458" t="str">
            <v>WVOL</v>
          </cell>
          <cell r="B458">
            <v>1.6982964906785509E-3</v>
          </cell>
          <cell r="H458" t="str">
            <v>WRLD</v>
          </cell>
          <cell r="M458">
            <v>0.32500772214497858</v>
          </cell>
        </row>
        <row r="459">
          <cell r="A459" t="str">
            <v>WXHG</v>
          </cell>
          <cell r="B459">
            <v>2.2058308109963645E-3</v>
          </cell>
          <cell r="H459" t="str">
            <v>WVOL</v>
          </cell>
          <cell r="M459">
            <v>0.16982964906785508</v>
          </cell>
        </row>
        <row r="460">
          <cell r="A460" t="str">
            <v>WXOZ</v>
          </cell>
          <cell r="B460">
            <v>1.8242466554589775E-3</v>
          </cell>
          <cell r="H460" t="str">
            <v>WXHG</v>
          </cell>
          <cell r="M460">
            <v>0.22058308109963642</v>
          </cell>
        </row>
        <row r="461">
          <cell r="A461" t="str">
            <v>XALG</v>
          </cell>
          <cell r="B461">
            <v>6.0052206469787305E-3</v>
          </cell>
          <cell r="H461" t="str">
            <v>WXOZ</v>
          </cell>
          <cell r="M461">
            <v>0.18242466554589776</v>
          </cell>
        </row>
        <row r="462">
          <cell r="A462" t="str">
            <v>XARO</v>
          </cell>
          <cell r="B462">
            <v>1.339072888055008E-3</v>
          </cell>
          <cell r="H462" t="str">
            <v>XALG</v>
          </cell>
          <cell r="M462">
            <v>0.60052206469787306</v>
          </cell>
        </row>
        <row r="463">
          <cell r="A463" t="str">
            <v>XASG</v>
          </cell>
          <cell r="B463">
            <v>6.4431544256053049E-3</v>
          </cell>
          <cell r="H463" t="str">
            <v>XARO</v>
          </cell>
          <cell r="M463">
            <v>0.13390728880550079</v>
          </cell>
        </row>
        <row r="464">
          <cell r="A464" t="str">
            <v>XCO2</v>
          </cell>
          <cell r="B464">
            <v>4.1363566306572728E-3</v>
          </cell>
          <cell r="H464" t="str">
            <v>XASG</v>
          </cell>
          <cell r="M464">
            <v>0.64431544256053053</v>
          </cell>
        </row>
        <row r="465">
          <cell r="A465" t="str">
            <v>XGOV</v>
          </cell>
          <cell r="B465">
            <v>1.2519329926164622E-3</v>
          </cell>
          <cell r="H465" t="str">
            <v>XCO2</v>
          </cell>
          <cell r="M465">
            <v>0.4136356630657273</v>
          </cell>
        </row>
        <row r="466">
          <cell r="A466" t="str">
            <v>XMET</v>
          </cell>
          <cell r="B466">
            <v>3.4794069219652424E-3</v>
          </cell>
          <cell r="H466" t="str">
            <v>XGOV</v>
          </cell>
          <cell r="M466">
            <v>0.12519329926164621</v>
          </cell>
        </row>
        <row r="467">
          <cell r="A467" t="str">
            <v>YANK</v>
          </cell>
          <cell r="B467">
            <v>2.0141822743631735E-3</v>
          </cell>
          <cell r="H467" t="str">
            <v>XMET</v>
          </cell>
          <cell r="M467">
            <v>0.34794069219652424</v>
          </cell>
        </row>
        <row r="468">
          <cell r="A468" t="str">
            <v>YMAX</v>
          </cell>
          <cell r="B468">
            <v>1.941147519313773E-3</v>
          </cell>
          <cell r="H468" t="str">
            <v>YANK</v>
          </cell>
          <cell r="M468">
            <v>0.20141822743631735</v>
          </cell>
        </row>
        <row r="469">
          <cell r="A469" t="str">
            <v>YTMALD</v>
          </cell>
          <cell r="B469" t="e">
            <v>#VALUE!</v>
          </cell>
          <cell r="H469" t="str">
            <v>YMAX</v>
          </cell>
          <cell r="M469">
            <v>0.19411475193137731</v>
          </cell>
        </row>
        <row r="470">
          <cell r="A470" t="str">
            <v>YTMAP1</v>
          </cell>
          <cell r="B470" t="e">
            <v>#VALUE!</v>
          </cell>
          <cell r="H470" t="str">
            <v>YTMALD</v>
          </cell>
          <cell r="M470" t="str">
            <v>#N/A N/A</v>
          </cell>
        </row>
        <row r="471">
          <cell r="A471" t="str">
            <v>YTMDO2</v>
          </cell>
          <cell r="B471" t="e">
            <v>#VALUE!</v>
          </cell>
          <cell r="H471" t="str">
            <v>YTMAP1</v>
          </cell>
          <cell r="M471" t="str">
            <v>#N/A N/A</v>
          </cell>
        </row>
        <row r="472">
          <cell r="A472" t="str">
            <v>YTMDX1</v>
          </cell>
          <cell r="B472" t="e">
            <v>#VALUE!</v>
          </cell>
          <cell r="H472" t="str">
            <v>YTMDO2</v>
          </cell>
          <cell r="M472" t="str">
            <v>#N/A N/A</v>
          </cell>
        </row>
        <row r="473">
          <cell r="A473" t="str">
            <v>YTMDX2</v>
          </cell>
          <cell r="B473" t="e">
            <v>#VALUE!</v>
          </cell>
          <cell r="H473" t="str">
            <v>YTMDX1</v>
          </cell>
          <cell r="M473" t="str">
            <v>#N/A N/A</v>
          </cell>
        </row>
        <row r="474">
          <cell r="A474" t="str">
            <v>YTMDX3</v>
          </cell>
          <cell r="B474" t="e">
            <v>#VALUE!</v>
          </cell>
          <cell r="H474" t="str">
            <v>YTMDX2</v>
          </cell>
          <cell r="M474" t="str">
            <v>#N/A N/A</v>
          </cell>
        </row>
        <row r="475">
          <cell r="A475" t="str">
            <v>YTMGP1</v>
          </cell>
          <cell r="B475" t="e">
            <v>#VALUE!</v>
          </cell>
          <cell r="H475" t="str">
            <v>YTMDX3</v>
          </cell>
          <cell r="M475" t="str">
            <v>#N/A N/A</v>
          </cell>
        </row>
        <row r="476">
          <cell r="A476" t="str">
            <v>YTMIP1</v>
          </cell>
          <cell r="B476" t="e">
            <v>#VALUE!</v>
          </cell>
          <cell r="H476" t="str">
            <v>YTMGP1</v>
          </cell>
          <cell r="M476" t="str">
            <v>#N/A N/A</v>
          </cell>
        </row>
        <row r="477">
          <cell r="A477" t="str">
            <v>YTMMG2</v>
          </cell>
          <cell r="B477" t="e">
            <v>#VALUE!</v>
          </cell>
          <cell r="H477" t="str">
            <v>YTMIP1</v>
          </cell>
          <cell r="M477" t="str">
            <v>#N/A N/A</v>
          </cell>
        </row>
        <row r="478">
          <cell r="A478" t="str">
            <v>YTMMQ1</v>
          </cell>
          <cell r="B478" t="e">
            <v>#VALUE!</v>
          </cell>
          <cell r="H478" t="str">
            <v>YTMMG2</v>
          </cell>
          <cell r="M478" t="str">
            <v>#N/A N/A</v>
          </cell>
        </row>
        <row r="479">
          <cell r="A479" t="str">
            <v>YTMORG</v>
          </cell>
          <cell r="B479" t="e">
            <v>#VALUE!</v>
          </cell>
          <cell r="H479" t="str">
            <v>YTMMQ1</v>
          </cell>
          <cell r="M479" t="str">
            <v>#N/A N/A</v>
          </cell>
        </row>
        <row r="480">
          <cell r="A480" t="str">
            <v>YTMQF4</v>
          </cell>
          <cell r="B480" t="e">
            <v>#VALUE!</v>
          </cell>
          <cell r="H480" t="str">
            <v>YTMORG</v>
          </cell>
          <cell r="M480" t="str">
            <v>#N/A N/A</v>
          </cell>
        </row>
        <row r="481">
          <cell r="A481" t="str">
            <v>YTMSCP</v>
          </cell>
          <cell r="B481" t="e">
            <v>#VALUE!</v>
          </cell>
          <cell r="H481" t="str">
            <v>YTMQF4</v>
          </cell>
          <cell r="M481" t="str">
            <v>#N/A N/A</v>
          </cell>
        </row>
        <row r="482">
          <cell r="A482" t="str">
            <v>YTMSG3</v>
          </cell>
          <cell r="B482" t="e">
            <v>#VALUE!</v>
          </cell>
          <cell r="H482" t="str">
            <v>YTMSCP</v>
          </cell>
          <cell r="M482" t="str">
            <v>#N/A N/A</v>
          </cell>
        </row>
        <row r="483">
          <cell r="A483" t="str">
            <v>YTMTL2</v>
          </cell>
          <cell r="B483" t="e">
            <v>#VALUE!</v>
          </cell>
          <cell r="H483" t="str">
            <v>YTMSG3</v>
          </cell>
          <cell r="M483" t="str">
            <v>#N/A N/A</v>
          </cell>
        </row>
        <row r="484">
          <cell r="A484" t="str">
            <v>YTMVC1</v>
          </cell>
          <cell r="B484" t="e">
            <v>#VALUE!</v>
          </cell>
          <cell r="H484" t="str">
            <v>YTMTL2</v>
          </cell>
          <cell r="M484" t="str">
            <v>#N/A N/A</v>
          </cell>
        </row>
        <row r="485">
          <cell r="A485" t="str">
            <v>YTMVCX</v>
          </cell>
          <cell r="B485" t="e">
            <v>#VALUE!</v>
          </cell>
          <cell r="H485" t="str">
            <v>YTMVC1</v>
          </cell>
          <cell r="M485" t="str">
            <v>#N/A N/A</v>
          </cell>
        </row>
        <row r="486">
          <cell r="A486" t="str">
            <v>ZER</v>
          </cell>
          <cell r="B486">
            <v>5.3106563066589903E-2</v>
          </cell>
          <cell r="H486" t="str">
            <v>YTMVCX</v>
          </cell>
          <cell r="M486" t="str">
            <v>#N/A N/A</v>
          </cell>
        </row>
        <row r="487">
          <cell r="A487" t="str">
            <v>ZYAU</v>
          </cell>
          <cell r="B487">
            <v>1.4117171874914942E-3</v>
          </cell>
          <cell r="H487" t="str">
            <v>ZER</v>
          </cell>
          <cell r="M487">
            <v>5.3106563066589905</v>
          </cell>
        </row>
        <row r="488">
          <cell r="A488" t="str">
            <v>ZYUS</v>
          </cell>
          <cell r="B488">
            <v>2.2081468223058777E-3</v>
          </cell>
          <cell r="H488" t="str">
            <v>ZYAU</v>
          </cell>
          <cell r="M488">
            <v>0.14117171874914941</v>
          </cell>
        </row>
        <row r="489">
          <cell r="H489" t="str">
            <v>ZYUS</v>
          </cell>
          <cell r="M489">
            <v>0.22081468223058776</v>
          </cell>
        </row>
      </sheetData>
      <sheetData sheetId="41"/>
      <sheetData sheetId="42"/>
      <sheetData sheetId="43"/>
      <sheetData sheetId="44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BT205" t="str">
            <v>Exchange_Transacted_Funds_(ETFs)</v>
          </cell>
        </row>
        <row r="206">
          <cell r="BT206" t="str">
            <v>Infrastructure_Funds</v>
          </cell>
        </row>
        <row r="207">
          <cell r="BT207" t="str">
            <v>Investment_Companies_&amp;_Trusts</v>
          </cell>
        </row>
        <row r="208">
          <cell r="BT208" t="str">
            <v>Pooled_Development_Funds_(PDFs)</v>
          </cell>
        </row>
        <row r="209">
          <cell r="BT209" t="str">
            <v>Property_Trusts</v>
          </cell>
        </row>
        <row r="210">
          <cell r="BT210" t="str">
            <v>mFund</v>
          </cell>
        </row>
        <row r="211">
          <cell r="BT211" t="str">
            <v>ETC_SP</v>
          </cell>
        </row>
        <row r="212"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99CCFF"/>
    <pageSetUpPr fitToPage="1"/>
  </sheetPr>
  <dimension ref="A1:AD372"/>
  <sheetViews>
    <sheetView showGridLines="0" tabSelected="1" view="pageBreakPreview" zoomScale="115" zoomScaleNormal="85" zoomScaleSheetLayoutView="115" workbookViewId="0">
      <pane xSplit="5" ySplit="10" topLeftCell="F11" activePane="bottomRight" state="frozen"/>
      <selection activeCell="I214" sqref="I214"/>
      <selection pane="topRight" activeCell="I214" sqref="I214"/>
      <selection pane="bottomLeft" activeCell="I214" sqref="I214"/>
      <selection pane="bottomRight" activeCell="D23" sqref="D23"/>
    </sheetView>
  </sheetViews>
  <sheetFormatPr defaultColWidth="10.28515625" defaultRowHeight="15"/>
  <cols>
    <col min="1" max="1" width="10.28515625" style="1" customWidth="1"/>
    <col min="2" max="2" width="6.28515625" style="1" customWidth="1"/>
    <col min="3" max="3" width="12.5703125" style="1" customWidth="1"/>
    <col min="4" max="4" width="35.140625" style="12" customWidth="1"/>
    <col min="5" max="5" width="0.5703125" style="12" customWidth="1"/>
    <col min="6" max="6" width="6.85546875" style="9" customWidth="1"/>
    <col min="7" max="7" width="8.85546875" style="11" customWidth="1"/>
    <col min="8" max="8" width="7.5703125" style="11" customWidth="1"/>
    <col min="9" max="9" width="11.7109375" style="10" customWidth="1"/>
    <col min="10" max="10" width="11.7109375" style="7" customWidth="1"/>
    <col min="11" max="11" width="11.7109375" style="9" customWidth="1"/>
    <col min="12" max="12" width="12.85546875" style="7" customWidth="1"/>
    <col min="13" max="13" width="12" style="8" customWidth="1"/>
    <col min="14" max="14" width="10.5703125" style="7" bestFit="1" customWidth="1"/>
    <col min="15" max="15" width="9.7109375" style="8" customWidth="1"/>
    <col min="16" max="16" width="9.7109375" style="7" customWidth="1"/>
    <col min="17" max="17" width="9.7109375" style="8" customWidth="1"/>
    <col min="18" max="18" width="0.5703125" style="6" customWidth="1"/>
    <col min="19" max="19" width="11.140625" style="7" customWidth="1"/>
    <col min="20" max="20" width="0.5703125" style="6" customWidth="1"/>
    <col min="21" max="21" width="15.42578125" style="5" customWidth="1"/>
    <col min="22" max="22" width="11.140625" style="4" customWidth="1"/>
    <col min="23" max="23" width="11" style="5" customWidth="1"/>
    <col min="24" max="24" width="11.140625" style="4" customWidth="1"/>
    <col min="25" max="25" width="11.5703125" style="3" customWidth="1"/>
    <col min="26" max="26" width="9.28515625" style="1" customWidth="1"/>
    <col min="27" max="27" width="9.7109375" style="1" customWidth="1"/>
    <col min="28" max="28" width="4.28515625" style="1" customWidth="1"/>
    <col min="29" max="29" width="49.42578125" style="1" customWidth="1"/>
    <col min="30" max="30" width="11.140625" style="2" customWidth="1"/>
    <col min="31" max="16384" width="10.28515625" style="1"/>
  </cols>
  <sheetData>
    <row r="1" spans="1:30" s="3" customFormat="1">
      <c r="A1" s="110"/>
      <c r="B1" s="110"/>
      <c r="C1" s="110"/>
      <c r="D1" s="111"/>
      <c r="E1" s="110"/>
      <c r="F1" s="109"/>
      <c r="G1" s="106"/>
      <c r="H1" s="106"/>
      <c r="I1" s="108"/>
      <c r="J1" s="106"/>
      <c r="K1" s="106"/>
      <c r="L1" s="106"/>
      <c r="M1" s="106"/>
      <c r="N1" s="106"/>
      <c r="O1" s="106"/>
      <c r="P1" s="118"/>
      <c r="Q1" s="118"/>
      <c r="R1" s="118"/>
      <c r="S1" s="118"/>
      <c r="T1" s="118"/>
      <c r="U1" s="118"/>
      <c r="V1" s="106"/>
      <c r="W1" s="106"/>
      <c r="X1" s="106"/>
      <c r="Y1" s="106"/>
      <c r="AD1" s="116"/>
    </row>
    <row r="2" spans="1:30" s="3" customFormat="1">
      <c r="A2" s="110"/>
      <c r="B2" s="110"/>
      <c r="C2" s="110"/>
      <c r="D2" s="111"/>
      <c r="E2" s="110"/>
      <c r="F2" s="109"/>
      <c r="G2" s="106"/>
      <c r="H2" s="106"/>
      <c r="I2" s="108"/>
      <c r="J2" s="106"/>
      <c r="K2" s="106"/>
      <c r="L2" s="106"/>
      <c r="M2" s="106"/>
      <c r="N2" s="106"/>
      <c r="O2" s="106"/>
      <c r="P2" s="117"/>
      <c r="Q2" s="117"/>
      <c r="R2" s="117"/>
      <c r="S2" s="117"/>
      <c r="T2" s="117"/>
      <c r="U2" s="117"/>
      <c r="V2" s="106"/>
      <c r="W2" s="106"/>
      <c r="X2" s="106"/>
      <c r="Y2" s="106"/>
      <c r="AD2" s="116"/>
    </row>
    <row r="3" spans="1:30" s="3" customFormat="1" ht="14.65" customHeight="1">
      <c r="A3" s="110"/>
      <c r="B3" s="110"/>
      <c r="C3" s="110"/>
      <c r="D3" s="115"/>
      <c r="E3" s="115"/>
      <c r="F3" s="115"/>
      <c r="G3" s="112"/>
      <c r="H3" s="112"/>
      <c r="I3" s="114"/>
      <c r="J3" s="112"/>
      <c r="K3" s="112"/>
      <c r="L3" s="112"/>
      <c r="M3" s="112"/>
      <c r="N3" s="112"/>
      <c r="O3" s="112"/>
      <c r="P3" s="113"/>
      <c r="Q3" s="113"/>
      <c r="R3" s="113"/>
      <c r="S3" s="113"/>
      <c r="T3" s="113"/>
      <c r="U3" s="113"/>
      <c r="V3" s="112"/>
      <c r="W3" s="112"/>
      <c r="X3" s="112"/>
      <c r="Y3" s="112"/>
      <c r="AB3" s="9"/>
      <c r="AC3" s="11"/>
      <c r="AD3" s="11"/>
    </row>
    <row r="4" spans="1:30" s="3" customFormat="1" ht="14.65" customHeight="1">
      <c r="A4" s="110"/>
      <c r="B4" s="110"/>
      <c r="C4" s="110"/>
      <c r="D4" s="115"/>
      <c r="E4" s="115"/>
      <c r="F4" s="115"/>
      <c r="G4" s="112"/>
      <c r="H4" s="112"/>
      <c r="I4" s="114"/>
      <c r="J4" s="112"/>
      <c r="K4" s="112"/>
      <c r="L4" s="112"/>
      <c r="M4" s="112"/>
      <c r="N4" s="112"/>
      <c r="O4" s="112"/>
      <c r="P4" s="113"/>
      <c r="Q4" s="113"/>
      <c r="R4" s="113"/>
      <c r="S4" s="113"/>
      <c r="T4" s="113"/>
      <c r="U4" s="113"/>
      <c r="V4" s="112"/>
      <c r="W4" s="112"/>
      <c r="X4" s="112"/>
      <c r="Y4" s="112"/>
      <c r="AB4" s="9"/>
      <c r="AC4" s="11"/>
      <c r="AD4" s="11"/>
    </row>
    <row r="5" spans="1:30" s="3" customFormat="1" ht="14.65" customHeight="1">
      <c r="A5" s="110"/>
      <c r="B5" s="110"/>
      <c r="C5" s="110"/>
      <c r="D5" s="115"/>
      <c r="E5" s="115"/>
      <c r="F5" s="115"/>
      <c r="G5" s="112"/>
      <c r="H5" s="112"/>
      <c r="I5" s="114"/>
      <c r="J5" s="112"/>
      <c r="K5" s="112"/>
      <c r="L5" s="112"/>
      <c r="M5" s="112"/>
      <c r="N5" s="112"/>
      <c r="O5" s="112"/>
      <c r="P5" s="113"/>
      <c r="Q5" s="113"/>
      <c r="R5" s="113"/>
      <c r="S5" s="113"/>
      <c r="T5" s="113"/>
      <c r="U5" s="113"/>
      <c r="V5" s="112"/>
      <c r="W5" s="112"/>
      <c r="X5" s="112"/>
      <c r="Y5" s="112"/>
      <c r="AB5" s="9"/>
      <c r="AC5" s="11"/>
      <c r="AD5" s="11"/>
    </row>
    <row r="6" spans="1:30" ht="14.65" customHeight="1">
      <c r="A6" s="110"/>
      <c r="B6" s="110"/>
      <c r="C6" s="110"/>
      <c r="D6" s="115"/>
      <c r="E6" s="115"/>
      <c r="F6" s="115"/>
      <c r="G6" s="112"/>
      <c r="H6" s="112"/>
      <c r="I6" s="114"/>
      <c r="J6" s="112"/>
      <c r="K6" s="112"/>
      <c r="L6" s="112"/>
      <c r="M6" s="112"/>
      <c r="N6" s="112"/>
      <c r="O6" s="112"/>
      <c r="P6" s="113"/>
      <c r="Q6" s="113"/>
      <c r="R6" s="113"/>
      <c r="S6" s="113"/>
      <c r="T6" s="113"/>
      <c r="U6" s="113"/>
      <c r="V6" s="112"/>
      <c r="W6" s="112"/>
      <c r="X6" s="112"/>
      <c r="Y6" s="112"/>
      <c r="AB6" s="9"/>
      <c r="AC6" s="11"/>
      <c r="AD6" s="11"/>
    </row>
    <row r="7" spans="1:30">
      <c r="A7" s="110"/>
      <c r="B7" s="110"/>
      <c r="C7" s="110"/>
      <c r="D7" s="111"/>
      <c r="E7" s="110"/>
      <c r="F7" s="109"/>
      <c r="G7" s="106"/>
      <c r="H7" s="106"/>
      <c r="I7" s="108"/>
      <c r="J7" s="106"/>
      <c r="K7" s="106"/>
      <c r="L7" s="106"/>
      <c r="M7" s="106"/>
      <c r="N7" s="106"/>
      <c r="O7" s="106"/>
      <c r="P7" s="107"/>
      <c r="Q7" s="107"/>
      <c r="R7" s="107"/>
      <c r="S7" s="107"/>
      <c r="T7" s="107"/>
      <c r="U7" s="107"/>
      <c r="V7" s="106"/>
      <c r="W7" s="106"/>
      <c r="X7" s="106"/>
      <c r="Y7" s="106"/>
      <c r="AB7" s="9"/>
      <c r="AC7" s="11"/>
      <c r="AD7" s="11"/>
    </row>
    <row r="8" spans="1:30" s="100" customFormat="1" ht="18" customHeight="1">
      <c r="A8" s="105" t="s">
        <v>783</v>
      </c>
      <c r="E8" s="46"/>
      <c r="G8" s="102"/>
      <c r="H8" s="102"/>
      <c r="I8" s="104"/>
      <c r="J8" s="102"/>
      <c r="K8" s="102"/>
      <c r="L8" s="102"/>
      <c r="M8" s="102"/>
      <c r="N8" s="102"/>
      <c r="O8" s="102"/>
      <c r="P8" s="102"/>
      <c r="Q8" s="102"/>
      <c r="R8" s="103"/>
      <c r="S8" s="102"/>
      <c r="T8" s="103"/>
      <c r="U8" s="102"/>
      <c r="V8" s="102"/>
      <c r="W8" s="102"/>
      <c r="X8" s="102"/>
      <c r="Y8" s="101" t="s">
        <v>784</v>
      </c>
      <c r="AB8" s="9"/>
      <c r="AC8" s="11"/>
      <c r="AD8" s="11"/>
    </row>
    <row r="9" spans="1:30" s="83" customFormat="1" ht="15.75">
      <c r="A9" s="84" t="s">
        <v>385</v>
      </c>
      <c r="E9" s="46"/>
      <c r="F9" s="84" t="s">
        <v>384</v>
      </c>
      <c r="G9" s="96"/>
      <c r="H9" s="96"/>
      <c r="I9" s="99"/>
      <c r="J9" s="96"/>
      <c r="K9" s="96"/>
      <c r="L9" s="96"/>
      <c r="M9" s="96"/>
      <c r="N9" s="96"/>
      <c r="O9" s="96"/>
      <c r="P9" s="96"/>
      <c r="Q9" s="97"/>
      <c r="R9" s="98"/>
      <c r="S9" s="97" t="s">
        <v>383</v>
      </c>
      <c r="T9" s="98"/>
      <c r="U9" s="97" t="s">
        <v>382</v>
      </c>
      <c r="V9" s="96"/>
      <c r="W9" s="96"/>
      <c r="X9" s="96"/>
      <c r="Y9" s="96"/>
      <c r="AD9" s="96"/>
    </row>
    <row r="10" spans="1:30" ht="63" customHeight="1">
      <c r="A10" s="95" t="s">
        <v>381</v>
      </c>
      <c r="B10" s="95" t="s">
        <v>380</v>
      </c>
      <c r="C10" s="94" t="s">
        <v>379</v>
      </c>
      <c r="D10" s="91"/>
      <c r="E10" s="91"/>
      <c r="F10" s="91" t="s">
        <v>378</v>
      </c>
      <c r="G10" s="91" t="s">
        <v>377</v>
      </c>
      <c r="H10" s="91" t="s">
        <v>376</v>
      </c>
      <c r="I10" s="93" t="s">
        <v>375</v>
      </c>
      <c r="J10" s="91" t="s">
        <v>374</v>
      </c>
      <c r="K10" s="91" t="s">
        <v>373</v>
      </c>
      <c r="L10" s="91" t="s">
        <v>372</v>
      </c>
      <c r="M10" s="91" t="s">
        <v>371</v>
      </c>
      <c r="N10" s="91" t="s">
        <v>370</v>
      </c>
      <c r="O10" s="91" t="s">
        <v>369</v>
      </c>
      <c r="P10" s="91" t="s">
        <v>368</v>
      </c>
      <c r="Q10" s="91" t="s">
        <v>367</v>
      </c>
      <c r="R10" s="92"/>
      <c r="S10" s="91" t="s">
        <v>366</v>
      </c>
      <c r="T10" s="92"/>
      <c r="U10" s="91" t="s">
        <v>365</v>
      </c>
      <c r="V10" s="91" t="s">
        <v>364</v>
      </c>
      <c r="W10" s="91" t="s">
        <v>363</v>
      </c>
      <c r="X10" s="91" t="s">
        <v>362</v>
      </c>
      <c r="Y10" s="91" t="s">
        <v>361</v>
      </c>
    </row>
    <row r="11" spans="1:30" s="83" customFormat="1" ht="15" customHeight="1">
      <c r="A11" s="87" t="s">
        <v>360</v>
      </c>
      <c r="B11" s="84"/>
      <c r="C11" s="84"/>
      <c r="D11" s="84"/>
      <c r="E11" s="46"/>
      <c r="F11" s="88"/>
      <c r="G11" s="88"/>
      <c r="H11" s="88"/>
      <c r="I11" s="90"/>
      <c r="J11" s="88"/>
      <c r="K11" s="88"/>
      <c r="L11" s="88"/>
      <c r="M11" s="88"/>
      <c r="N11" s="88"/>
      <c r="O11" s="88"/>
      <c r="P11" s="88"/>
      <c r="Q11" s="88"/>
      <c r="R11" s="89"/>
      <c r="S11" s="88"/>
      <c r="T11" s="89"/>
      <c r="U11" s="88"/>
      <c r="V11" s="88"/>
      <c r="W11" s="88"/>
      <c r="X11" s="88"/>
      <c r="Y11" s="88"/>
      <c r="AB11" s="9"/>
      <c r="AC11" s="11"/>
      <c r="AD11" s="11"/>
    </row>
    <row r="12" spans="1:30">
      <c r="A12" s="66" t="s">
        <v>359</v>
      </c>
      <c r="B12" s="65" t="s">
        <v>15</v>
      </c>
      <c r="C12" s="72" t="s">
        <v>785</v>
      </c>
      <c r="D12" s="63"/>
      <c r="E12" s="46"/>
      <c r="F12" s="62">
        <v>0.04</v>
      </c>
      <c r="G12" s="60">
        <v>4296.2729341799995</v>
      </c>
      <c r="H12" s="59">
        <v>317.95900091999914</v>
      </c>
      <c r="I12" s="60">
        <v>301.34743245999999</v>
      </c>
      <c r="J12" s="59">
        <v>4292.3773741999994</v>
      </c>
      <c r="K12" s="60">
        <v>317.96793466999958</v>
      </c>
      <c r="L12" s="59">
        <v>301.37266953999995</v>
      </c>
      <c r="M12" s="57">
        <v>214355401.62702397</v>
      </c>
      <c r="N12" s="58">
        <v>1719165</v>
      </c>
      <c r="O12" s="57">
        <v>14021</v>
      </c>
      <c r="P12" s="56">
        <v>4.9893338926786907E-2</v>
      </c>
      <c r="Q12" s="55">
        <v>2.0503281814697675E-4</v>
      </c>
      <c r="R12" s="54"/>
      <c r="S12" s="53">
        <v>127.46</v>
      </c>
      <c r="T12" s="52"/>
      <c r="U12" s="50">
        <v>3.6965440138082541E-2</v>
      </c>
      <c r="V12" s="51">
        <v>1.484857E-2</v>
      </c>
      <c r="W12" s="50">
        <v>8.4366269999999993E-2</v>
      </c>
      <c r="X12" s="51">
        <v>0.11515940000000001</v>
      </c>
      <c r="Y12" s="50">
        <v>0.11300990000000001</v>
      </c>
      <c r="AB12" s="9"/>
      <c r="AC12" s="11"/>
      <c r="AD12" s="11"/>
    </row>
    <row r="13" spans="1:30">
      <c r="A13" s="66" t="s">
        <v>358</v>
      </c>
      <c r="B13" s="65" t="s">
        <v>15</v>
      </c>
      <c r="C13" s="72" t="s">
        <v>786</v>
      </c>
      <c r="D13" s="63"/>
      <c r="E13" s="46"/>
      <c r="F13" s="62">
        <v>0.05</v>
      </c>
      <c r="G13" s="60">
        <v>5122.8803870399997</v>
      </c>
      <c r="H13" s="59">
        <v>296.03518502999975</v>
      </c>
      <c r="I13" s="60">
        <v>275.60243100000002</v>
      </c>
      <c r="J13" s="59">
        <v>5111.0958679200003</v>
      </c>
      <c r="K13" s="60">
        <v>307.04832653999995</v>
      </c>
      <c r="L13" s="59">
        <v>286.7120784</v>
      </c>
      <c r="M13" s="57">
        <v>277699870.27159995</v>
      </c>
      <c r="N13" s="58">
        <v>9191717</v>
      </c>
      <c r="O13" s="57">
        <v>19182</v>
      </c>
      <c r="P13" s="56">
        <v>5.4207759949682313E-2</v>
      </c>
      <c r="Q13" s="55">
        <v>3.8381323845938884E-4</v>
      </c>
      <c r="R13" s="54"/>
      <c r="S13" s="53">
        <v>30.84</v>
      </c>
      <c r="T13" s="52"/>
      <c r="U13" s="50">
        <v>3.8041180285343708E-2</v>
      </c>
      <c r="V13" s="51">
        <v>1.3404180000000002E-2</v>
      </c>
      <c r="W13" s="50">
        <v>8.3629679999999998E-2</v>
      </c>
      <c r="X13" s="51">
        <v>0.11079639999999999</v>
      </c>
      <c r="Y13" s="50">
        <v>0.11017680000000001</v>
      </c>
      <c r="AB13" s="9"/>
      <c r="AC13" s="11"/>
      <c r="AD13" s="11"/>
    </row>
    <row r="14" spans="1:30">
      <c r="A14" s="66" t="s">
        <v>357</v>
      </c>
      <c r="B14" s="65" t="s">
        <v>15</v>
      </c>
      <c r="C14" s="72" t="s">
        <v>787</v>
      </c>
      <c r="D14" s="63"/>
      <c r="E14" s="46"/>
      <c r="F14" s="62">
        <v>0.24</v>
      </c>
      <c r="G14" s="60">
        <v>596.45715514999995</v>
      </c>
      <c r="H14" s="59">
        <v>11.999242409999967</v>
      </c>
      <c r="I14" s="60">
        <v>7.2779398499999992</v>
      </c>
      <c r="J14" s="59">
        <v>595.78190244999996</v>
      </c>
      <c r="K14" s="60">
        <v>11.991127759999872</v>
      </c>
      <c r="L14" s="59">
        <v>7.2752143999999994</v>
      </c>
      <c r="M14" s="57">
        <v>25625586.054999996</v>
      </c>
      <c r="N14" s="58">
        <v>870614</v>
      </c>
      <c r="O14" s="57">
        <v>1928</v>
      </c>
      <c r="P14" s="56">
        <v>4.2962995470404823E-2</v>
      </c>
      <c r="Q14" s="55">
        <v>6.3586266741630154E-4</v>
      </c>
      <c r="R14" s="54"/>
      <c r="S14" s="53">
        <v>29.95</v>
      </c>
      <c r="T14" s="52"/>
      <c r="U14" s="50">
        <v>4.1811719532554262E-2</v>
      </c>
      <c r="V14" s="51">
        <v>1.8819410000000002E-2</v>
      </c>
      <c r="W14" s="50">
        <v>9.6149799999999994E-2</v>
      </c>
      <c r="X14" s="51">
        <v>0.1323743</v>
      </c>
      <c r="Y14" s="50">
        <v>0.1249536</v>
      </c>
      <c r="AB14" s="9"/>
      <c r="AC14" s="11"/>
      <c r="AD14" s="11"/>
    </row>
    <row r="15" spans="1:30">
      <c r="A15" s="66" t="s">
        <v>356</v>
      </c>
      <c r="B15" s="65" t="s">
        <v>15</v>
      </c>
      <c r="C15" s="72" t="s">
        <v>788</v>
      </c>
      <c r="D15" s="63"/>
      <c r="E15" s="46"/>
      <c r="F15" s="62">
        <v>0.35</v>
      </c>
      <c r="G15" s="60">
        <v>2098.9500576</v>
      </c>
      <c r="H15" s="59">
        <v>-20.767627599999905</v>
      </c>
      <c r="I15" s="60">
        <v>21.7211456</v>
      </c>
      <c r="J15" s="59">
        <v>2083.8811840000003</v>
      </c>
      <c r="K15" s="60">
        <v>-20.464788639999867</v>
      </c>
      <c r="L15" s="59">
        <v>21.715865600000001</v>
      </c>
      <c r="M15" s="57">
        <v>63499075.715000004</v>
      </c>
      <c r="N15" s="58">
        <v>1830950</v>
      </c>
      <c r="O15" s="57">
        <v>5696</v>
      </c>
      <c r="P15" s="56">
        <v>3.0252780662921856E-2</v>
      </c>
      <c r="Q15" s="55">
        <v>4.6345368771221715E-4</v>
      </c>
      <c r="R15" s="54"/>
      <c r="S15" s="53">
        <v>35.200000000000003</v>
      </c>
      <c r="T15" s="52"/>
      <c r="U15" s="50">
        <v>3.6647727272727269E-2</v>
      </c>
      <c r="V15" s="51">
        <v>3.5705860000000002E-3</v>
      </c>
      <c r="W15" s="50">
        <v>6.5309320000000004E-2</v>
      </c>
      <c r="X15" s="51">
        <v>9.322561E-2</v>
      </c>
      <c r="Y15" s="50">
        <v>9.6454479999999995E-2</v>
      </c>
      <c r="AB15" s="9"/>
      <c r="AC15" s="11"/>
      <c r="AD15" s="11"/>
    </row>
    <row r="16" spans="1:30">
      <c r="A16" s="66" t="s">
        <v>355</v>
      </c>
      <c r="B16" s="65" t="s">
        <v>15</v>
      </c>
      <c r="C16" s="72" t="s">
        <v>789</v>
      </c>
      <c r="D16" s="63"/>
      <c r="E16" s="46"/>
      <c r="F16" s="62">
        <v>0.4</v>
      </c>
      <c r="G16" s="60">
        <v>500.08838100000003</v>
      </c>
      <c r="H16" s="59">
        <v>5.8618333600000145</v>
      </c>
      <c r="I16" s="60">
        <v>9.9856749000000011</v>
      </c>
      <c r="J16" s="59">
        <v>498.98223825000002</v>
      </c>
      <c r="K16" s="60">
        <v>5.8296511700000169</v>
      </c>
      <c r="L16" s="59">
        <v>9.9445315499999989</v>
      </c>
      <c r="M16" s="57">
        <v>15187004.155000003</v>
      </c>
      <c r="N16" s="58">
        <v>1005650</v>
      </c>
      <c r="O16" s="57">
        <v>1952</v>
      </c>
      <c r="P16" s="56">
        <v>3.0368640288405347E-2</v>
      </c>
      <c r="Q16" s="55">
        <v>1.0247648767093887E-3</v>
      </c>
      <c r="R16" s="54"/>
      <c r="S16" s="53">
        <v>15.44</v>
      </c>
      <c r="T16" s="52"/>
      <c r="U16" s="50">
        <v>5.0715932642487041E-2</v>
      </c>
      <c r="V16" s="51">
        <v>2.2438019999999999E-2</v>
      </c>
      <c r="W16" s="50">
        <v>9.740501E-2</v>
      </c>
      <c r="X16" s="51">
        <v>0.1342399</v>
      </c>
      <c r="Y16" s="50">
        <v>0.1174864</v>
      </c>
      <c r="AB16" s="9"/>
      <c r="AC16" s="11"/>
      <c r="AD16" s="11"/>
    </row>
    <row r="17" spans="1:30">
      <c r="A17" s="66" t="s">
        <v>354</v>
      </c>
      <c r="B17" s="65" t="s">
        <v>15</v>
      </c>
      <c r="C17" s="72" t="s">
        <v>790</v>
      </c>
      <c r="D17" s="63"/>
      <c r="E17" s="46"/>
      <c r="F17" s="62">
        <v>0.05</v>
      </c>
      <c r="G17" s="60">
        <v>4987.7687356199995</v>
      </c>
      <c r="H17" s="59">
        <v>68.488068420000076</v>
      </c>
      <c r="I17" s="60">
        <v>10.028306970000001</v>
      </c>
      <c r="J17" s="59">
        <v>4896.1994046899999</v>
      </c>
      <c r="K17" s="60">
        <v>67.329637649999611</v>
      </c>
      <c r="L17" s="59">
        <v>9.944301509999999</v>
      </c>
      <c r="M17" s="57">
        <v>160793439.21499997</v>
      </c>
      <c r="N17" s="58">
        <v>2394568</v>
      </c>
      <c r="O17" s="57">
        <v>8203</v>
      </c>
      <c r="P17" s="56">
        <v>3.2237549040054422E-2</v>
      </c>
      <c r="Q17" s="55">
        <v>3.0311529855748533E-4</v>
      </c>
      <c r="R17" s="54"/>
      <c r="S17" s="53">
        <v>68.97</v>
      </c>
      <c r="T17" s="52"/>
      <c r="U17" s="50">
        <v>4.1716891402058857E-2</v>
      </c>
      <c r="V17" s="51">
        <v>1.18838E-2</v>
      </c>
      <c r="W17" s="50">
        <v>8.3880479999999993E-2</v>
      </c>
      <c r="X17" s="51">
        <v>0.11203709999999999</v>
      </c>
      <c r="Y17" s="50">
        <v>0.1112074</v>
      </c>
    </row>
    <row r="18" spans="1:30">
      <c r="A18" s="66" t="s">
        <v>353</v>
      </c>
      <c r="B18" s="65" t="s">
        <v>15</v>
      </c>
      <c r="C18" s="72" t="s">
        <v>791</v>
      </c>
      <c r="D18" s="63"/>
      <c r="E18" s="46"/>
      <c r="F18" s="62">
        <v>0.28599999999999998</v>
      </c>
      <c r="G18" s="60">
        <v>807.65349015999993</v>
      </c>
      <c r="H18" s="59">
        <v>11.00965875</v>
      </c>
      <c r="I18" s="60">
        <v>-2.6091967</v>
      </c>
      <c r="J18" s="59">
        <v>800.50332648000006</v>
      </c>
      <c r="K18" s="60">
        <v>10.74094699000001</v>
      </c>
      <c r="L18" s="59">
        <v>-2.76026806</v>
      </c>
      <c r="M18" s="57">
        <v>21559816.77</v>
      </c>
      <c r="N18" s="58">
        <v>321794</v>
      </c>
      <c r="O18" s="57">
        <v>926</v>
      </c>
      <c r="P18" s="56">
        <v>2.6694389404209592E-2</v>
      </c>
      <c r="Q18" s="55">
        <v>5.1949240977289257E-4</v>
      </c>
      <c r="R18" s="54"/>
      <c r="S18" s="53">
        <v>68.42</v>
      </c>
      <c r="T18" s="52"/>
      <c r="U18" s="50">
        <v>4.0928588132125104E-2</v>
      </c>
      <c r="V18" s="51">
        <v>1.7095289999999999E-2</v>
      </c>
      <c r="W18" s="50">
        <v>9.9075780000000002E-2</v>
      </c>
      <c r="X18" s="51">
        <v>0.1270715</v>
      </c>
      <c r="Y18" s="50">
        <v>0.1152878</v>
      </c>
    </row>
    <row r="19" spans="1:30">
      <c r="A19" s="66" t="s">
        <v>352</v>
      </c>
      <c r="B19" s="65" t="s">
        <v>15</v>
      </c>
      <c r="C19" s="72" t="s">
        <v>792</v>
      </c>
      <c r="D19" s="63"/>
      <c r="E19" s="46"/>
      <c r="F19" s="62">
        <v>7.0000000000000007E-2</v>
      </c>
      <c r="G19" s="60">
        <v>14584.162764659999</v>
      </c>
      <c r="H19" s="59">
        <v>200.17455369000052</v>
      </c>
      <c r="I19" s="60">
        <v>149.89687007999999</v>
      </c>
      <c r="J19" s="59">
        <v>14547.330694859998</v>
      </c>
      <c r="K19" s="60">
        <v>211.48185965999986</v>
      </c>
      <c r="L19" s="59">
        <v>161.37244206</v>
      </c>
      <c r="M19" s="57">
        <v>526705742.43699998</v>
      </c>
      <c r="N19" s="58">
        <v>5686560</v>
      </c>
      <c r="O19" s="57">
        <v>48813</v>
      </c>
      <c r="P19" s="56">
        <v>3.6114911149599957E-2</v>
      </c>
      <c r="Q19" s="55">
        <v>2.0985590259847112E-4</v>
      </c>
      <c r="R19" s="54"/>
      <c r="S19" s="53">
        <v>94.74</v>
      </c>
      <c r="T19" s="52"/>
      <c r="U19" s="50">
        <v>3.6629934557736971E-2</v>
      </c>
      <c r="V19" s="51">
        <v>1.3642399999999999E-2</v>
      </c>
      <c r="W19" s="50">
        <v>8.0113920000000005E-2</v>
      </c>
      <c r="X19" s="51">
        <v>0.10693440000000001</v>
      </c>
      <c r="Y19" s="50">
        <v>0.11041479999999999</v>
      </c>
    </row>
    <row r="20" spans="1:30">
      <c r="A20" s="66" t="s">
        <v>351</v>
      </c>
      <c r="B20" s="65" t="s">
        <v>15</v>
      </c>
      <c r="C20" s="72" t="s">
        <v>793</v>
      </c>
      <c r="D20" s="63"/>
      <c r="E20" s="46"/>
      <c r="F20" s="62">
        <v>0.2</v>
      </c>
      <c r="G20" s="60">
        <v>230.67736485</v>
      </c>
      <c r="H20" s="59">
        <v>4.554236549999982</v>
      </c>
      <c r="I20" s="60">
        <v>3.3938869499999997</v>
      </c>
      <c r="J20" s="59">
        <v>230.08770274999998</v>
      </c>
      <c r="K20" s="60">
        <v>4.5442885999999643</v>
      </c>
      <c r="L20" s="59">
        <v>3.3869137999999999</v>
      </c>
      <c r="M20" s="57">
        <v>11319915.359999999</v>
      </c>
      <c r="N20" s="58">
        <v>147806</v>
      </c>
      <c r="O20" s="57">
        <v>1677</v>
      </c>
      <c r="P20" s="56">
        <v>4.9072501618704009E-2</v>
      </c>
      <c r="Q20" s="55">
        <v>5.14655750156164E-4</v>
      </c>
      <c r="R20" s="54"/>
      <c r="S20" s="53">
        <v>78.260000000000005</v>
      </c>
      <c r="T20" s="52"/>
      <c r="U20" s="50">
        <v>4.7146371070789672E-2</v>
      </c>
      <c r="V20" s="51">
        <v>1.5835060000000001E-2</v>
      </c>
      <c r="W20" s="50">
        <v>0.10387439999999999</v>
      </c>
      <c r="X20" s="51">
        <v>0.14130900000000002</v>
      </c>
      <c r="Y20" s="50">
        <v>0.130971</v>
      </c>
    </row>
    <row r="21" spans="1:30" s="83" customFormat="1" ht="15" customHeight="1">
      <c r="A21" s="87" t="s">
        <v>350</v>
      </c>
      <c r="B21" s="84"/>
      <c r="C21" s="84"/>
      <c r="D21" s="84"/>
      <c r="E21" s="85"/>
      <c r="F21" s="84"/>
      <c r="G21" s="84"/>
      <c r="H21" s="84"/>
      <c r="I21" s="86"/>
      <c r="J21" s="84"/>
      <c r="K21" s="84"/>
      <c r="L21" s="84"/>
      <c r="M21" s="84"/>
      <c r="N21" s="84"/>
      <c r="O21" s="84"/>
      <c r="P21" s="84"/>
      <c r="Q21" s="84"/>
      <c r="R21" s="85"/>
      <c r="S21" s="84"/>
      <c r="T21" s="85"/>
      <c r="U21" s="84"/>
      <c r="V21" s="84"/>
      <c r="W21" s="84"/>
      <c r="X21" s="84"/>
      <c r="Y21" s="84"/>
      <c r="AB21" s="9"/>
      <c r="AC21" s="11"/>
      <c r="AD21" s="11"/>
    </row>
    <row r="22" spans="1:30">
      <c r="A22" s="66" t="s">
        <v>349</v>
      </c>
      <c r="B22" s="65" t="s">
        <v>15</v>
      </c>
      <c r="C22" s="72" t="s">
        <v>794</v>
      </c>
      <c r="D22" s="63"/>
      <c r="E22" s="46"/>
      <c r="F22" s="62">
        <v>0.25</v>
      </c>
      <c r="G22" s="60">
        <v>251.45704584000003</v>
      </c>
      <c r="H22" s="59">
        <v>-2.4092226999999582</v>
      </c>
      <c r="I22" s="60">
        <v>0.26037752000000003</v>
      </c>
      <c r="J22" s="59">
        <v>251.21549960000002</v>
      </c>
      <c r="K22" s="60">
        <v>-2.4066556599999664</v>
      </c>
      <c r="L22" s="59">
        <v>0.26037752000000003</v>
      </c>
      <c r="M22" s="57">
        <v>8249142.7600000007</v>
      </c>
      <c r="N22" s="58">
        <v>424013</v>
      </c>
      <c r="O22" s="57">
        <v>723</v>
      </c>
      <c r="P22" s="56">
        <v>3.2805375297572131E-2</v>
      </c>
      <c r="Q22" s="55">
        <v>1.3197296734340116E-3</v>
      </c>
      <c r="R22" s="54"/>
      <c r="S22" s="53">
        <v>19.78</v>
      </c>
      <c r="T22" s="52"/>
      <c r="U22" s="50">
        <v>3.172457027300303E-2</v>
      </c>
      <c r="V22" s="51">
        <v>8.7068619999999992E-3</v>
      </c>
      <c r="W22" s="50">
        <v>4.5141580000000001E-2</v>
      </c>
      <c r="X22" s="51">
        <v>6.2097689999999997E-2</v>
      </c>
      <c r="Y22" s="50">
        <v>7.7579209999999996E-2</v>
      </c>
    </row>
    <row r="23" spans="1:30">
      <c r="A23" s="66" t="s">
        <v>348</v>
      </c>
      <c r="B23" s="65" t="s">
        <v>31</v>
      </c>
      <c r="C23" s="72" t="s">
        <v>795</v>
      </c>
      <c r="D23" s="63"/>
      <c r="E23" s="46"/>
      <c r="F23" s="62">
        <v>0.99</v>
      </c>
      <c r="G23" s="60">
        <v>44.10067724999999</v>
      </c>
      <c r="H23" s="59">
        <v>-1.0661117500000075</v>
      </c>
      <c r="I23" s="60">
        <v>-0.32109254999999998</v>
      </c>
      <c r="J23" s="59">
        <v>44.111137859999999</v>
      </c>
      <c r="K23" s="60">
        <v>-1.0376673399999961</v>
      </c>
      <c r="L23" s="59">
        <v>-0.29294477999999996</v>
      </c>
      <c r="M23" s="57">
        <v>1613673.65</v>
      </c>
      <c r="N23" s="58">
        <v>336971</v>
      </c>
      <c r="O23" s="57">
        <v>272</v>
      </c>
      <c r="P23" s="56">
        <v>3.65906773007664E-2</v>
      </c>
      <c r="Q23" s="55">
        <v>8.8705086331800527E-3</v>
      </c>
      <c r="R23" s="54"/>
      <c r="S23" s="53">
        <v>4.7699999999999996</v>
      </c>
      <c r="T23" s="52"/>
      <c r="U23" s="50">
        <v>8.7723270440251584E-3</v>
      </c>
      <c r="V23" s="51">
        <v>-1.6494850000000002E-2</v>
      </c>
      <c r="W23" s="50">
        <v>-6.165261E-3</v>
      </c>
      <c r="X23" s="51">
        <v>-1.9173389999999998E-2</v>
      </c>
      <c r="Y23" s="50" t="s">
        <v>6</v>
      </c>
    </row>
    <row r="24" spans="1:30">
      <c r="A24" s="66" t="s">
        <v>347</v>
      </c>
      <c r="B24" s="65" t="s">
        <v>15</v>
      </c>
      <c r="C24" s="72" t="s">
        <v>796</v>
      </c>
      <c r="D24" s="63"/>
      <c r="E24" s="46"/>
      <c r="F24" s="62">
        <v>0.55000000000000004</v>
      </c>
      <c r="G24" s="60">
        <v>149.853555</v>
      </c>
      <c r="H24" s="59">
        <v>1.4903048000000119</v>
      </c>
      <c r="I24" s="60">
        <v>2.7974700000000166</v>
      </c>
      <c r="J24" s="59">
        <v>149.7838635</v>
      </c>
      <c r="K24" s="60">
        <v>1.4855443799999952</v>
      </c>
      <c r="L24" s="59">
        <v>2.7921374999999999</v>
      </c>
      <c r="M24" s="57">
        <v>8154712.379999998</v>
      </c>
      <c r="N24" s="58">
        <v>1842476</v>
      </c>
      <c r="O24" s="57">
        <v>555</v>
      </c>
      <c r="P24" s="56">
        <v>5.441787737367991E-2</v>
      </c>
      <c r="Q24" s="55">
        <v>3.1980180261105854E-3</v>
      </c>
      <c r="R24" s="54"/>
      <c r="S24" s="53">
        <v>4.5199999999999996</v>
      </c>
      <c r="T24" s="52"/>
      <c r="U24" s="50">
        <v>2.5057743362831862E-2</v>
      </c>
      <c r="V24" s="51">
        <v>1.1264080000000001E-2</v>
      </c>
      <c r="W24" s="50">
        <v>1.7197199999999999E-2</v>
      </c>
      <c r="X24" s="51">
        <v>1.121542E-2</v>
      </c>
      <c r="Y24" s="50">
        <v>5.5332520000000003E-2</v>
      </c>
    </row>
    <row r="25" spans="1:30">
      <c r="A25" s="66" t="s">
        <v>346</v>
      </c>
      <c r="B25" s="65" t="s">
        <v>31</v>
      </c>
      <c r="C25" s="72" t="s">
        <v>797</v>
      </c>
      <c r="D25" s="63"/>
      <c r="E25" s="46"/>
      <c r="F25" s="62">
        <v>2.27</v>
      </c>
      <c r="G25" s="60">
        <v>10.78838607</v>
      </c>
      <c r="H25" s="59">
        <v>0.63310093000000156</v>
      </c>
      <c r="I25" s="60">
        <v>0.40842647999999998</v>
      </c>
      <c r="J25" s="59">
        <v>4.8001869299999997</v>
      </c>
      <c r="K25" s="60">
        <v>0.41175735000000058</v>
      </c>
      <c r="L25" s="59">
        <v>0.31466820000000001</v>
      </c>
      <c r="M25" s="57">
        <v>593474.29</v>
      </c>
      <c r="N25" s="58">
        <v>259355</v>
      </c>
      <c r="O25" s="57">
        <v>48</v>
      </c>
      <c r="P25" s="56">
        <v>5.5010479431238969E-2</v>
      </c>
      <c r="Q25" s="55">
        <v>1.4241095522595075E-2</v>
      </c>
      <c r="R25" s="54"/>
      <c r="S25" s="53">
        <v>2.31</v>
      </c>
      <c r="T25" s="52"/>
      <c r="U25" s="50">
        <v>4.9350649350649346E-3</v>
      </c>
      <c r="V25" s="51">
        <v>2.212389E-2</v>
      </c>
      <c r="W25" s="50">
        <v>-3.2274999999999998E-2</v>
      </c>
      <c r="X25" s="51">
        <v>-3.4374090000000003E-2</v>
      </c>
      <c r="Y25" s="50">
        <v>2.4222510000000003E-2</v>
      </c>
    </row>
    <row r="26" spans="1:30">
      <c r="A26" s="66" t="s">
        <v>345</v>
      </c>
      <c r="B26" s="65" t="s">
        <v>15</v>
      </c>
      <c r="C26" s="72" t="s">
        <v>798</v>
      </c>
      <c r="D26" s="63"/>
      <c r="E26" s="46"/>
      <c r="F26" s="62">
        <v>0.45</v>
      </c>
      <c r="G26" s="60">
        <v>215.16614532</v>
      </c>
      <c r="H26" s="59">
        <v>-9.1874311599999956</v>
      </c>
      <c r="I26" s="60">
        <v>3.5929696600000001</v>
      </c>
      <c r="J26" s="59">
        <v>214.94182486</v>
      </c>
      <c r="K26" s="60">
        <v>-9.1858076200000056</v>
      </c>
      <c r="L26" s="59">
        <v>3.5817222000000002</v>
      </c>
      <c r="M26" s="57">
        <v>9427974.7050000001</v>
      </c>
      <c r="N26" s="58">
        <v>265662</v>
      </c>
      <c r="O26" s="57">
        <v>951</v>
      </c>
      <c r="P26" s="56">
        <v>4.3817184580680672E-2</v>
      </c>
      <c r="Q26" s="55">
        <v>1.6383104081210465E-3</v>
      </c>
      <c r="R26" s="54"/>
      <c r="S26" s="53">
        <v>34.93</v>
      </c>
      <c r="T26" s="52"/>
      <c r="U26" s="50">
        <v>3.6358431148010309E-2</v>
      </c>
      <c r="V26" s="51">
        <v>-3.8293510000000003E-2</v>
      </c>
      <c r="W26" s="50">
        <v>-2.4194960000000001E-2</v>
      </c>
      <c r="X26" s="51">
        <v>5.8192090000000002E-2</v>
      </c>
      <c r="Y26" s="50">
        <v>9.7134940000000003E-2</v>
      </c>
    </row>
    <row r="27" spans="1:30">
      <c r="A27" s="66" t="s">
        <v>344</v>
      </c>
      <c r="B27" s="65" t="s">
        <v>15</v>
      </c>
      <c r="C27" s="72" t="s">
        <v>799</v>
      </c>
      <c r="D27" s="63"/>
      <c r="E27" s="46"/>
      <c r="F27" s="62">
        <v>0.49</v>
      </c>
      <c r="G27" s="60">
        <v>46.800568799999994</v>
      </c>
      <c r="H27" s="59">
        <v>-0.71034101000000538</v>
      </c>
      <c r="I27" s="60">
        <v>4.9245479999999994E-2</v>
      </c>
      <c r="J27" s="59">
        <v>46.583247599999993</v>
      </c>
      <c r="K27" s="60">
        <v>-0.70797351000000541</v>
      </c>
      <c r="L27" s="59">
        <v>4.8100679999999993E-2</v>
      </c>
      <c r="M27" s="57">
        <v>3115957.5150000001</v>
      </c>
      <c r="N27" s="58">
        <v>166700</v>
      </c>
      <c r="O27" s="57">
        <v>345</v>
      </c>
      <c r="P27" s="56">
        <v>6.6579479585299403E-2</v>
      </c>
      <c r="Q27" s="55">
        <v>1.6473848841387292E-3</v>
      </c>
      <c r="R27" s="54"/>
      <c r="S27" s="53">
        <v>19.079999999999998</v>
      </c>
      <c r="T27" s="52"/>
      <c r="U27" s="50">
        <v>4.245283018867925E-2</v>
      </c>
      <c r="V27" s="51">
        <v>1.3958930000000001E-2</v>
      </c>
      <c r="W27" s="50">
        <v>3.4274140000000002E-2</v>
      </c>
      <c r="X27" s="51">
        <v>3.8244850000000004E-2</v>
      </c>
      <c r="Y27" s="50">
        <v>5.1917200000000004E-2</v>
      </c>
    </row>
    <row r="28" spans="1:30">
      <c r="A28" s="66" t="s">
        <v>343</v>
      </c>
      <c r="B28" s="65" t="s">
        <v>15</v>
      </c>
      <c r="C28" s="72" t="s">
        <v>800</v>
      </c>
      <c r="D28" s="63"/>
      <c r="E28" s="46"/>
      <c r="F28" s="62">
        <v>0.5</v>
      </c>
      <c r="G28" s="60">
        <v>26.561841739999998</v>
      </c>
      <c r="H28" s="59">
        <v>0.24135397999999672</v>
      </c>
      <c r="I28" s="60">
        <v>2.6413099999996838E-2</v>
      </c>
      <c r="J28" s="59">
        <v>26.542924800000002</v>
      </c>
      <c r="K28" s="60">
        <v>0.24120074999999999</v>
      </c>
      <c r="L28" s="59">
        <v>2.6413099999999998E-2</v>
      </c>
      <c r="M28" s="57">
        <v>1435111.12</v>
      </c>
      <c r="N28" s="58">
        <v>108131</v>
      </c>
      <c r="O28" s="57">
        <v>128</v>
      </c>
      <c r="P28" s="56">
        <v>5.4029051676745675E-2</v>
      </c>
      <c r="Q28" s="55">
        <v>2.042906626826027E-3</v>
      </c>
      <c r="R28" s="54"/>
      <c r="S28" s="53">
        <v>13.58</v>
      </c>
      <c r="T28" s="52"/>
      <c r="U28" s="50">
        <v>2.3328497790868926E-2</v>
      </c>
      <c r="V28" s="51">
        <v>8.1662950000000005E-3</v>
      </c>
      <c r="W28" s="50">
        <v>1.9527039999999999E-2</v>
      </c>
      <c r="X28" s="51">
        <v>1.590136E-2</v>
      </c>
      <c r="Y28" s="50">
        <v>5.977507E-2</v>
      </c>
    </row>
    <row r="29" spans="1:30" s="73" customFormat="1">
      <c r="A29" s="66" t="s">
        <v>342</v>
      </c>
      <c r="B29" s="65" t="s">
        <v>15</v>
      </c>
      <c r="C29" s="72" t="s">
        <v>801</v>
      </c>
      <c r="D29" s="63"/>
      <c r="E29" s="46"/>
      <c r="F29" s="62">
        <v>0.3</v>
      </c>
      <c r="G29" s="60">
        <v>868.90032857999995</v>
      </c>
      <c r="H29" s="59">
        <v>-7.0745234100000856</v>
      </c>
      <c r="I29" s="60">
        <v>5.3477473599999996</v>
      </c>
      <c r="J29" s="59">
        <v>867.65372702000002</v>
      </c>
      <c r="K29" s="60">
        <v>-7.0805905300000909</v>
      </c>
      <c r="L29" s="59">
        <v>5.3240881199999999</v>
      </c>
      <c r="M29" s="57">
        <v>30634967.020000003</v>
      </c>
      <c r="N29" s="58">
        <v>491948</v>
      </c>
      <c r="O29" s="57">
        <v>4374</v>
      </c>
      <c r="P29" s="56">
        <v>3.5257170485900484E-2</v>
      </c>
      <c r="Q29" s="55">
        <v>6.0640336642189385E-4</v>
      </c>
      <c r="R29" s="54"/>
      <c r="S29" s="53">
        <v>63.26</v>
      </c>
      <c r="T29" s="52"/>
      <c r="U29" s="50">
        <v>2.9225292443882393E-2</v>
      </c>
      <c r="V29" s="51">
        <v>3.9826549999999999E-3</v>
      </c>
      <c r="W29" s="50">
        <v>1.583888E-2</v>
      </c>
      <c r="X29" s="51">
        <v>5.6797110000000005E-2</v>
      </c>
      <c r="Y29" s="50">
        <v>9.3113779999999993E-2</v>
      </c>
      <c r="AD29" s="74"/>
    </row>
    <row r="30" spans="1:30" s="78" customFormat="1">
      <c r="A30" s="71" t="s">
        <v>341</v>
      </c>
      <c r="B30" s="75"/>
      <c r="C30" s="75"/>
      <c r="E30" s="79"/>
      <c r="I30" s="80"/>
      <c r="R30" s="79"/>
      <c r="T30" s="79"/>
    </row>
    <row r="31" spans="1:30">
      <c r="A31" s="66" t="s">
        <v>340</v>
      </c>
      <c r="B31" s="65" t="s">
        <v>15</v>
      </c>
      <c r="C31" s="72" t="s">
        <v>802</v>
      </c>
      <c r="D31" s="63"/>
      <c r="E31" s="46"/>
      <c r="F31" s="62">
        <v>0.48</v>
      </c>
      <c r="G31" s="60">
        <v>216.46772184</v>
      </c>
      <c r="H31" s="59">
        <v>8.0954538400000029</v>
      </c>
      <c r="I31" s="60">
        <v>6.4054115899999999</v>
      </c>
      <c r="J31" s="59">
        <v>214.93102145999998</v>
      </c>
      <c r="K31" s="60">
        <v>8.0951004999999707</v>
      </c>
      <c r="L31" s="59">
        <v>6.4175190799999999</v>
      </c>
      <c r="M31" s="57">
        <v>21557130.855</v>
      </c>
      <c r="N31" s="58">
        <v>1036775</v>
      </c>
      <c r="O31" s="57">
        <v>2435</v>
      </c>
      <c r="P31" s="56">
        <v>9.9585890551080608E-2</v>
      </c>
      <c r="Q31" s="55">
        <v>1.3623938922327392E-3</v>
      </c>
      <c r="R31" s="54"/>
      <c r="S31" s="53">
        <v>21.12</v>
      </c>
      <c r="T31" s="52"/>
      <c r="U31" s="50">
        <v>6.1308238636363626E-3</v>
      </c>
      <c r="V31" s="51">
        <v>1.2457269999999999E-2</v>
      </c>
      <c r="W31" s="50">
        <v>0.24856590000000001</v>
      </c>
      <c r="X31" s="51">
        <v>-1.3893830000000001E-2</v>
      </c>
      <c r="Y31" s="50" t="s">
        <v>6</v>
      </c>
    </row>
    <row r="32" spans="1:30">
      <c r="A32" s="66" t="s">
        <v>339</v>
      </c>
      <c r="B32" s="65" t="s">
        <v>15</v>
      </c>
      <c r="C32" s="72" t="s">
        <v>803</v>
      </c>
      <c r="D32" s="63"/>
      <c r="E32" s="46"/>
      <c r="F32" s="62">
        <v>0.28000000000000003</v>
      </c>
      <c r="G32" s="60">
        <v>179.16618209999999</v>
      </c>
      <c r="H32" s="59">
        <v>7.935261639999986</v>
      </c>
      <c r="I32" s="60">
        <v>-1.284</v>
      </c>
      <c r="J32" s="59">
        <v>178.44322590000002</v>
      </c>
      <c r="K32" s="60">
        <v>7.8983255600000026</v>
      </c>
      <c r="L32" s="59">
        <v>-1.284</v>
      </c>
      <c r="M32" s="57">
        <v>13332121.98</v>
      </c>
      <c r="N32" s="58">
        <v>428778</v>
      </c>
      <c r="O32" s="57">
        <v>860</v>
      </c>
      <c r="P32" s="56">
        <v>7.4412044861003945E-2</v>
      </c>
      <c r="Q32" s="55">
        <v>9.7034227702041714E-4</v>
      </c>
      <c r="R32" s="54"/>
      <c r="S32" s="53">
        <v>32.1</v>
      </c>
      <c r="T32" s="52"/>
      <c r="U32" s="50">
        <v>5.9190031152647968E-2</v>
      </c>
      <c r="V32" s="51">
        <v>5.3841099999999996E-2</v>
      </c>
      <c r="W32" s="50">
        <v>0.12166349999999999</v>
      </c>
      <c r="X32" s="51">
        <v>0.1577452</v>
      </c>
      <c r="Y32" s="50">
        <v>0.112678</v>
      </c>
    </row>
    <row r="33" spans="1:30">
      <c r="A33" s="66" t="s">
        <v>338</v>
      </c>
      <c r="B33" s="65" t="s">
        <v>15</v>
      </c>
      <c r="C33" s="72" t="s">
        <v>804</v>
      </c>
      <c r="D33" s="63"/>
      <c r="E33" s="46"/>
      <c r="F33" s="62">
        <v>0.35</v>
      </c>
      <c r="G33" s="60">
        <v>422.59456315999995</v>
      </c>
      <c r="H33" s="59">
        <v>-35.186906170000078</v>
      </c>
      <c r="I33" s="60">
        <v>-8.66436326</v>
      </c>
      <c r="J33" s="59">
        <v>421.80184703999998</v>
      </c>
      <c r="K33" s="60">
        <v>-35.150855610000072</v>
      </c>
      <c r="L33" s="59">
        <v>-8.6763290599999987</v>
      </c>
      <c r="M33" s="57">
        <v>24076288.735000003</v>
      </c>
      <c r="N33" s="58">
        <v>666975</v>
      </c>
      <c r="O33" s="57">
        <v>2110</v>
      </c>
      <c r="P33" s="56">
        <v>5.6972547292058744E-2</v>
      </c>
      <c r="Q33" s="55">
        <v>1.2127035691871068E-3</v>
      </c>
      <c r="R33" s="54"/>
      <c r="S33" s="53">
        <v>36.26</v>
      </c>
      <c r="T33" s="52"/>
      <c r="U33" s="50">
        <v>5.1296194153337013E-2</v>
      </c>
      <c r="V33" s="51">
        <v>-2.8278609999999999E-2</v>
      </c>
      <c r="W33" s="50">
        <v>6.1261759999999997E-3</v>
      </c>
      <c r="X33" s="51">
        <v>0.13705890000000001</v>
      </c>
      <c r="Y33" s="50">
        <v>0.12190910000000001</v>
      </c>
    </row>
    <row r="34" spans="1:30">
      <c r="A34" s="66" t="s">
        <v>337</v>
      </c>
      <c r="B34" s="65" t="s">
        <v>15</v>
      </c>
      <c r="C34" s="72" t="s">
        <v>805</v>
      </c>
      <c r="D34" s="63"/>
      <c r="E34" s="46"/>
      <c r="F34" s="62">
        <v>0.34</v>
      </c>
      <c r="G34" s="60">
        <v>137.62490548000002</v>
      </c>
      <c r="H34" s="59">
        <v>-9.6701379599999786</v>
      </c>
      <c r="I34" s="60">
        <v>-17.159716439999979</v>
      </c>
      <c r="J34" s="59">
        <v>137.36474293999999</v>
      </c>
      <c r="K34" s="60">
        <v>-9.7311017500000005</v>
      </c>
      <c r="L34" s="59">
        <v>-17.210551479999999</v>
      </c>
      <c r="M34" s="57">
        <v>32028216.015000008</v>
      </c>
      <c r="N34" s="58">
        <v>1444374</v>
      </c>
      <c r="O34" s="57">
        <v>220</v>
      </c>
      <c r="P34" s="56">
        <v>0.2327210754717243</v>
      </c>
      <c r="Q34" s="55">
        <v>1.0133079408056126E-3</v>
      </c>
      <c r="R34" s="54"/>
      <c r="S34" s="53">
        <v>22.94</v>
      </c>
      <c r="T34" s="52"/>
      <c r="U34" s="50">
        <v>3.7236224934612025E-2</v>
      </c>
      <c r="V34" s="51">
        <v>5.0847459999999997E-2</v>
      </c>
      <c r="W34" s="50">
        <v>0.1199551</v>
      </c>
      <c r="X34" s="51">
        <v>0.1464145</v>
      </c>
      <c r="Y34" s="50">
        <v>0.10682410000000001</v>
      </c>
    </row>
    <row r="35" spans="1:30">
      <c r="A35" s="66" t="s">
        <v>336</v>
      </c>
      <c r="B35" s="65" t="s">
        <v>15</v>
      </c>
      <c r="C35" s="72" t="s">
        <v>806</v>
      </c>
      <c r="D35" s="63"/>
      <c r="E35" s="46"/>
      <c r="F35" s="62">
        <v>0.34</v>
      </c>
      <c r="G35" s="60">
        <v>163.19263269999999</v>
      </c>
      <c r="H35" s="59">
        <v>-30.438311699999989</v>
      </c>
      <c r="I35" s="60">
        <v>-23.620320699999972</v>
      </c>
      <c r="J35" s="59">
        <v>162.89483579999998</v>
      </c>
      <c r="K35" s="60">
        <v>-30.430837</v>
      </c>
      <c r="L35" s="59">
        <v>-23.623595000000002</v>
      </c>
      <c r="M35" s="57">
        <v>35399582.290000007</v>
      </c>
      <c r="N35" s="58">
        <v>2527726</v>
      </c>
      <c r="O35" s="57">
        <v>1244</v>
      </c>
      <c r="P35" s="56">
        <v>0.21691899753266258</v>
      </c>
      <c r="Q35" s="55">
        <v>1.2120221612720423E-3</v>
      </c>
      <c r="R35" s="54"/>
      <c r="S35" s="53">
        <v>13.7</v>
      </c>
      <c r="T35" s="52"/>
      <c r="U35" s="50">
        <v>6.3215255474452559E-2</v>
      </c>
      <c r="V35" s="51">
        <v>-3.5211269999999996E-2</v>
      </c>
      <c r="W35" s="50">
        <v>2.3962590000000002E-2</v>
      </c>
      <c r="X35" s="51">
        <v>0.1677728</v>
      </c>
      <c r="Y35" s="50">
        <v>0.1514596</v>
      </c>
    </row>
    <row r="36" spans="1:30">
      <c r="A36" s="66" t="s">
        <v>335</v>
      </c>
      <c r="B36" s="65" t="s">
        <v>15</v>
      </c>
      <c r="C36" s="72" t="s">
        <v>807</v>
      </c>
      <c r="D36" s="63"/>
      <c r="E36" s="46"/>
      <c r="F36" s="62">
        <v>0.25</v>
      </c>
      <c r="G36" s="60">
        <v>3.56661209</v>
      </c>
      <c r="H36" s="59">
        <v>4.2061739999999757E-2</v>
      </c>
      <c r="I36" s="60">
        <v>6.1140000000000001E-5</v>
      </c>
      <c r="J36" s="59">
        <v>3.56661209</v>
      </c>
      <c r="K36" s="60">
        <v>4.2061739999999757E-2</v>
      </c>
      <c r="L36" s="59">
        <v>6.1140000000000001E-5</v>
      </c>
      <c r="M36" s="57">
        <v>94711.430000000008</v>
      </c>
      <c r="N36" s="58">
        <v>9517</v>
      </c>
      <c r="O36" s="57">
        <v>24</v>
      </c>
      <c r="P36" s="56">
        <v>2.6555012883388733E-2</v>
      </c>
      <c r="Q36" s="55">
        <v>1.9926476389840902E-3</v>
      </c>
      <c r="R36" s="54"/>
      <c r="S36" s="53">
        <v>10.19</v>
      </c>
      <c r="T36" s="52"/>
      <c r="U36" s="50">
        <v>9.7030421982335618E-3</v>
      </c>
      <c r="V36" s="51">
        <v>2.1042079999999998E-2</v>
      </c>
      <c r="W36" s="50" t="s">
        <v>6</v>
      </c>
      <c r="X36" s="51" t="s">
        <v>6</v>
      </c>
      <c r="Y36" s="50" t="s">
        <v>6</v>
      </c>
    </row>
    <row r="37" spans="1:30">
      <c r="A37" s="66" t="s">
        <v>334</v>
      </c>
      <c r="B37" s="65" t="s">
        <v>15</v>
      </c>
      <c r="C37" s="72" t="s">
        <v>808</v>
      </c>
      <c r="D37" s="63"/>
      <c r="E37" s="46"/>
      <c r="F37" s="62">
        <v>0.34</v>
      </c>
      <c r="G37" s="60">
        <v>50.188704980000004</v>
      </c>
      <c r="H37" s="59">
        <v>-18.92268022</v>
      </c>
      <c r="I37" s="60">
        <v>-20.769997119999999</v>
      </c>
      <c r="J37" s="59">
        <v>50.187725480000005</v>
      </c>
      <c r="K37" s="60">
        <v>-18.922731159999998</v>
      </c>
      <c r="L37" s="59">
        <v>-20.77002324</v>
      </c>
      <c r="M37" s="57">
        <v>26186697.069999989</v>
      </c>
      <c r="N37" s="58">
        <v>2103270</v>
      </c>
      <c r="O37" s="57">
        <v>346</v>
      </c>
      <c r="P37" s="56">
        <v>0.52176474926849148</v>
      </c>
      <c r="Q37" s="55">
        <v>1.115986491707077E-3</v>
      </c>
      <c r="R37" s="54"/>
      <c r="S37" s="53">
        <v>13.06</v>
      </c>
      <c r="T37" s="52"/>
      <c r="U37" s="50">
        <v>3.0063399693721283E-2</v>
      </c>
      <c r="V37" s="51">
        <v>6.2856019999999999E-2</v>
      </c>
      <c r="W37" s="50">
        <v>0.12189349999999999</v>
      </c>
      <c r="X37" s="51">
        <v>0.14218220000000001</v>
      </c>
      <c r="Y37" s="50">
        <v>0.1061323</v>
      </c>
    </row>
    <row r="38" spans="1:30" s="73" customFormat="1">
      <c r="A38" s="66" t="s">
        <v>333</v>
      </c>
      <c r="B38" s="65" t="s">
        <v>15</v>
      </c>
      <c r="C38" s="72" t="s">
        <v>809</v>
      </c>
      <c r="D38" s="63"/>
      <c r="E38" s="46"/>
      <c r="F38" s="62">
        <v>0.34</v>
      </c>
      <c r="G38" s="60">
        <v>218.63414059999999</v>
      </c>
      <c r="H38" s="59">
        <v>-33.761562039999994</v>
      </c>
      <c r="I38" s="60">
        <v>-20.027817640000002</v>
      </c>
      <c r="J38" s="59">
        <v>218.40875256000001</v>
      </c>
      <c r="K38" s="60">
        <v>-33.749601079999984</v>
      </c>
      <c r="L38" s="59">
        <v>-20.028771679999998</v>
      </c>
      <c r="M38" s="57">
        <v>47247471.775000006</v>
      </c>
      <c r="N38" s="58">
        <v>5964176</v>
      </c>
      <c r="O38" s="57">
        <v>1871</v>
      </c>
      <c r="P38" s="56">
        <v>0.21610289978197489</v>
      </c>
      <c r="Q38" s="55">
        <v>1.459627605843634E-3</v>
      </c>
      <c r="R38" s="54"/>
      <c r="S38" s="53">
        <v>7.82</v>
      </c>
      <c r="T38" s="52"/>
      <c r="U38" s="50">
        <v>4.6623529411764709E-2</v>
      </c>
      <c r="V38" s="51">
        <v>-2.904178E-2</v>
      </c>
      <c r="W38" s="50">
        <v>1.7614919999999999E-2</v>
      </c>
      <c r="X38" s="51">
        <v>0.16955700000000001</v>
      </c>
      <c r="Y38" s="50">
        <v>0.15437139999999999</v>
      </c>
      <c r="AD38" s="74"/>
    </row>
    <row r="39" spans="1:30">
      <c r="A39" s="71" t="s">
        <v>332</v>
      </c>
      <c r="B39" s="75"/>
      <c r="C39" s="75"/>
      <c r="D39" s="78"/>
      <c r="E39" s="79"/>
      <c r="F39" s="78"/>
      <c r="G39" s="78"/>
      <c r="H39" s="78"/>
      <c r="I39" s="80"/>
      <c r="J39" s="78"/>
      <c r="K39" s="78"/>
      <c r="L39" s="78"/>
      <c r="M39" s="78"/>
      <c r="N39" s="78"/>
      <c r="O39" s="78"/>
      <c r="P39" s="78"/>
      <c r="Q39" s="78"/>
      <c r="R39" s="79"/>
      <c r="S39" s="78"/>
      <c r="T39" s="79"/>
      <c r="U39" s="78"/>
      <c r="V39" s="78"/>
      <c r="W39" s="78"/>
      <c r="X39" s="78"/>
      <c r="Y39" s="78"/>
    </row>
    <row r="40" spans="1:30">
      <c r="A40" s="66" t="s">
        <v>331</v>
      </c>
      <c r="B40" s="65" t="s">
        <v>31</v>
      </c>
      <c r="C40" s="72" t="s">
        <v>810</v>
      </c>
      <c r="D40" s="63"/>
      <c r="E40" s="46"/>
      <c r="F40" s="62">
        <v>0.78</v>
      </c>
      <c r="G40" s="60">
        <v>482.13713999999999</v>
      </c>
      <c r="H40" s="59">
        <v>8.3509837499999993</v>
      </c>
      <c r="I40" s="60">
        <v>8.3509837499999993</v>
      </c>
      <c r="J40" s="59">
        <v>126.65600999999999</v>
      </c>
      <c r="K40" s="60">
        <v>0.72883874999999998</v>
      </c>
      <c r="L40" s="59">
        <v>0.72883874999999998</v>
      </c>
      <c r="M40" s="57">
        <v>2430736.7299999995</v>
      </c>
      <c r="N40" s="58">
        <v>667582</v>
      </c>
      <c r="O40" s="57">
        <v>213</v>
      </c>
      <c r="P40" s="56">
        <v>5.0415878146205448E-3</v>
      </c>
      <c r="Q40" s="55">
        <v>3.9698026729268511E-3</v>
      </c>
      <c r="R40" s="54"/>
      <c r="S40" s="53">
        <v>3.75</v>
      </c>
      <c r="T40" s="52"/>
      <c r="U40" s="50">
        <v>3.6080000000000001E-2</v>
      </c>
      <c r="V40" s="51">
        <v>1.8563690000000001E-2</v>
      </c>
      <c r="W40" s="50">
        <v>9.3943230000000003E-2</v>
      </c>
      <c r="X40" s="51">
        <v>0.12653919999999999</v>
      </c>
      <c r="Y40" s="50" t="s">
        <v>6</v>
      </c>
    </row>
    <row r="41" spans="1:30">
      <c r="A41" s="66" t="s">
        <v>330</v>
      </c>
      <c r="B41" s="65" t="s">
        <v>15</v>
      </c>
      <c r="C41" s="72" t="s">
        <v>811</v>
      </c>
      <c r="D41" s="63"/>
      <c r="E41" s="46"/>
      <c r="F41" s="62">
        <v>0.35</v>
      </c>
      <c r="G41" s="60">
        <v>42.8071488</v>
      </c>
      <c r="H41" s="59">
        <v>3.1248636199999975</v>
      </c>
      <c r="I41" s="60">
        <v>2.7043094999999999</v>
      </c>
      <c r="J41" s="59">
        <v>42.566715299999998</v>
      </c>
      <c r="K41" s="60">
        <v>3.1222101199999974</v>
      </c>
      <c r="L41" s="59">
        <v>2.7041759999999999</v>
      </c>
      <c r="M41" s="57">
        <v>5184184.3</v>
      </c>
      <c r="N41" s="58">
        <v>198832</v>
      </c>
      <c r="O41" s="57">
        <v>404</v>
      </c>
      <c r="P41" s="56">
        <v>0.12110557337563206</v>
      </c>
      <c r="Q41" s="55">
        <v>1.0966876940664092E-3</v>
      </c>
      <c r="R41" s="54"/>
      <c r="S41" s="53">
        <v>26.7</v>
      </c>
      <c r="T41" s="52"/>
      <c r="U41" s="50">
        <v>2.4633895131086148E-2</v>
      </c>
      <c r="V41" s="51">
        <v>3.1090800000000002E-2</v>
      </c>
      <c r="W41" s="50">
        <v>0.11753809999999999</v>
      </c>
      <c r="X41" s="51" t="s">
        <v>6</v>
      </c>
      <c r="Y41" s="50" t="s">
        <v>6</v>
      </c>
    </row>
    <row r="42" spans="1:30">
      <c r="A42" s="66" t="s">
        <v>329</v>
      </c>
      <c r="B42" s="65" t="s">
        <v>15</v>
      </c>
      <c r="C42" s="72" t="s">
        <v>812</v>
      </c>
      <c r="D42" s="63"/>
      <c r="E42" s="46"/>
      <c r="F42" s="62">
        <v>0.3</v>
      </c>
      <c r="G42" s="60">
        <v>60.734699999999997</v>
      </c>
      <c r="H42" s="59">
        <v>0.67062324000000206</v>
      </c>
      <c r="I42" s="60">
        <v>1.3557648</v>
      </c>
      <c r="J42" s="59">
        <v>60.731580000000001</v>
      </c>
      <c r="K42" s="60">
        <v>0.6706592400000021</v>
      </c>
      <c r="L42" s="59">
        <v>1.3557648</v>
      </c>
      <c r="M42" s="57">
        <v>2383695.1799999997</v>
      </c>
      <c r="N42" s="58">
        <v>77303</v>
      </c>
      <c r="O42" s="57">
        <v>227</v>
      </c>
      <c r="P42" s="56">
        <v>3.9247665337936957E-2</v>
      </c>
      <c r="Q42" s="55">
        <v>1.9453373734283582E-3</v>
      </c>
      <c r="R42" s="54"/>
      <c r="S42" s="53">
        <v>31.2</v>
      </c>
      <c r="T42" s="52"/>
      <c r="U42" s="50">
        <v>4.3812628205128205E-2</v>
      </c>
      <c r="V42" s="51">
        <v>1.9661390000000001E-2</v>
      </c>
      <c r="W42" s="50">
        <v>6.7766999999999994E-2</v>
      </c>
      <c r="X42" s="51">
        <v>7.845444E-2</v>
      </c>
      <c r="Y42" s="50">
        <v>8.7679560000000004E-2</v>
      </c>
    </row>
    <row r="43" spans="1:30">
      <c r="A43" s="66" t="s">
        <v>328</v>
      </c>
      <c r="B43" s="65" t="s">
        <v>31</v>
      </c>
      <c r="C43" s="72" t="s">
        <v>813</v>
      </c>
      <c r="D43" s="63"/>
      <c r="E43" s="46"/>
      <c r="F43" s="62">
        <v>0.49</v>
      </c>
      <c r="G43" s="60">
        <v>30.435069060000004</v>
      </c>
      <c r="H43" s="59">
        <v>-0.44687650000000001</v>
      </c>
      <c r="I43" s="60">
        <v>1.3224E-2</v>
      </c>
      <c r="J43" s="59">
        <v>30.435069060000004</v>
      </c>
      <c r="K43" s="60">
        <v>-0.44687650000000001</v>
      </c>
      <c r="L43" s="59">
        <v>1.3224E-2</v>
      </c>
      <c r="M43" s="57">
        <v>1527312.4999999995</v>
      </c>
      <c r="N43" s="58">
        <v>94144</v>
      </c>
      <c r="O43" s="57">
        <v>121</v>
      </c>
      <c r="P43" s="56">
        <v>5.0182652682306726E-2</v>
      </c>
      <c r="Q43" s="55">
        <v>1.5994920182063029E-3</v>
      </c>
      <c r="R43" s="54"/>
      <c r="S43" s="53">
        <v>16.53</v>
      </c>
      <c r="T43" s="52"/>
      <c r="U43" s="50">
        <v>3.6302782819116752E-2</v>
      </c>
      <c r="V43" s="51">
        <v>1.252258E-2</v>
      </c>
      <c r="W43" s="50">
        <v>4.5105869999999999E-2</v>
      </c>
      <c r="X43" s="51">
        <v>6.2257319999999998E-2</v>
      </c>
      <c r="Y43" s="50">
        <v>6.5164929999999996E-2</v>
      </c>
    </row>
    <row r="44" spans="1:30">
      <c r="A44" s="66" t="s">
        <v>327</v>
      </c>
      <c r="B44" s="65" t="s">
        <v>15</v>
      </c>
      <c r="C44" s="72" t="s">
        <v>814</v>
      </c>
      <c r="D44" s="63"/>
      <c r="E44" s="46"/>
      <c r="F44" s="62">
        <v>0.6</v>
      </c>
      <c r="G44" s="60">
        <v>12.20764086</v>
      </c>
      <c r="H44" s="59">
        <v>2.0754932999999989</v>
      </c>
      <c r="I44" s="60">
        <v>2.0354848200000002</v>
      </c>
      <c r="J44" s="59">
        <v>12.20764086</v>
      </c>
      <c r="K44" s="60">
        <v>2.0754932999999989</v>
      </c>
      <c r="L44" s="59">
        <v>2.0354848200000002</v>
      </c>
      <c r="M44" s="57">
        <v>2125183.0299999998</v>
      </c>
      <c r="N44" s="58">
        <v>211248</v>
      </c>
      <c r="O44" s="57">
        <v>134</v>
      </c>
      <c r="P44" s="56">
        <v>0.17408630007812992</v>
      </c>
      <c r="Q44" s="55">
        <v>3.2782338305577807E-3</v>
      </c>
      <c r="R44" s="54"/>
      <c r="S44" s="53">
        <v>10.17</v>
      </c>
      <c r="T44" s="52"/>
      <c r="U44" s="50">
        <v>8.5869419862340216E-2</v>
      </c>
      <c r="V44" s="51">
        <v>5.9347180000000003E-3</v>
      </c>
      <c r="W44" s="50">
        <v>0.1054205</v>
      </c>
      <c r="X44" s="51" t="s">
        <v>6</v>
      </c>
      <c r="Y44" s="50" t="s">
        <v>6</v>
      </c>
    </row>
    <row r="45" spans="1:30">
      <c r="A45" s="66" t="s">
        <v>326</v>
      </c>
      <c r="B45" s="65" t="s">
        <v>31</v>
      </c>
      <c r="C45" s="72" t="s">
        <v>815</v>
      </c>
      <c r="D45" s="63"/>
      <c r="E45" s="46"/>
      <c r="F45" s="62">
        <v>1.38</v>
      </c>
      <c r="G45" s="60">
        <v>363.91680195000004</v>
      </c>
      <c r="H45" s="59">
        <v>6.68243475000006</v>
      </c>
      <c r="I45" s="60">
        <v>12.558</v>
      </c>
      <c r="J45" s="59">
        <v>363.56994102000004</v>
      </c>
      <c r="K45" s="60">
        <v>6.6658911000000236</v>
      </c>
      <c r="L45" s="59">
        <v>12.536023500000001</v>
      </c>
      <c r="M45" s="57">
        <v>210142716.13500005</v>
      </c>
      <c r="N45" s="58">
        <v>67240679</v>
      </c>
      <c r="O45" s="57">
        <v>5956</v>
      </c>
      <c r="P45" s="56">
        <v>0.57744713904106126</v>
      </c>
      <c r="Q45" s="55">
        <v>2.8773996344291131E-3</v>
      </c>
      <c r="R45" s="54"/>
      <c r="S45" s="53">
        <v>2.99</v>
      </c>
      <c r="T45" s="52"/>
      <c r="U45" s="50">
        <v>0</v>
      </c>
      <c r="V45" s="51">
        <v>-1.6447369999999999E-2</v>
      </c>
      <c r="W45" s="50">
        <v>-0.08</v>
      </c>
      <c r="X45" s="51">
        <v>-0.20640149999999999</v>
      </c>
      <c r="Y45" s="50">
        <v>-0.26899809999999996</v>
      </c>
    </row>
    <row r="46" spans="1:30">
      <c r="A46" s="66" t="s">
        <v>325</v>
      </c>
      <c r="B46" s="65" t="s">
        <v>31</v>
      </c>
      <c r="C46" s="72" t="s">
        <v>816</v>
      </c>
      <c r="D46" s="63"/>
      <c r="E46" s="46"/>
      <c r="F46" s="62">
        <v>1.48</v>
      </c>
      <c r="G46" s="60">
        <v>47.175848100000003</v>
      </c>
      <c r="H46" s="59">
        <v>2.1437085000000073</v>
      </c>
      <c r="I46" s="60">
        <v>2.4209999999999998</v>
      </c>
      <c r="J46" s="59">
        <v>46.949460389999999</v>
      </c>
      <c r="K46" s="60">
        <v>2.1455333900000082</v>
      </c>
      <c r="L46" s="59">
        <v>2.4214196400000003</v>
      </c>
      <c r="M46" s="57">
        <v>11407079.75</v>
      </c>
      <c r="N46" s="58">
        <v>1388732</v>
      </c>
      <c r="O46" s="57">
        <v>1012</v>
      </c>
      <c r="P46" s="56">
        <v>0.24179914531308658</v>
      </c>
      <c r="Q46" s="55">
        <v>1.3552773256210282E-3</v>
      </c>
      <c r="R46" s="54"/>
      <c r="S46" s="53">
        <v>8.07</v>
      </c>
      <c r="T46" s="52"/>
      <c r="U46" s="50">
        <v>0</v>
      </c>
      <c r="V46" s="51">
        <v>-6.1576349999999998E-3</v>
      </c>
      <c r="W46" s="50">
        <v>-1.465201E-2</v>
      </c>
      <c r="X46" s="51">
        <v>-8.0528739999999988E-2</v>
      </c>
      <c r="Y46" s="50">
        <v>-0.10206559999999999</v>
      </c>
    </row>
    <row r="47" spans="1:30">
      <c r="A47" s="66" t="s">
        <v>324</v>
      </c>
      <c r="B47" s="65" t="s">
        <v>31</v>
      </c>
      <c r="C47" s="72" t="s">
        <v>817</v>
      </c>
      <c r="D47" s="63"/>
      <c r="E47" s="46"/>
      <c r="F47" s="62">
        <v>0.28000000000000003</v>
      </c>
      <c r="G47" s="60">
        <v>4899.0131033245989</v>
      </c>
      <c r="H47" s="59">
        <v>53.631593071099282</v>
      </c>
      <c r="I47" s="60">
        <v>28.54223897269959</v>
      </c>
      <c r="J47" s="59">
        <v>2.3728597599999999</v>
      </c>
      <c r="K47" s="60">
        <v>1.1934840099999997</v>
      </c>
      <c r="L47" s="59">
        <v>1.18737721</v>
      </c>
      <c r="M47" s="57">
        <v>2953751.1799999997</v>
      </c>
      <c r="N47" s="58">
        <v>193895</v>
      </c>
      <c r="O47" s="57">
        <v>81</v>
      </c>
      <c r="P47" s="56">
        <v>6.0292779743648908E-4</v>
      </c>
      <c r="Q47" s="55">
        <v>9.3095786871198976E-4</v>
      </c>
      <c r="R47" s="54"/>
      <c r="S47" s="53">
        <v>15.53</v>
      </c>
      <c r="T47" s="52"/>
      <c r="U47" s="50">
        <v>4.9991629104958147E-3</v>
      </c>
      <c r="V47" s="51">
        <v>1.025206E-2</v>
      </c>
      <c r="W47" s="50" t="s">
        <v>6</v>
      </c>
      <c r="X47" s="51" t="s">
        <v>6</v>
      </c>
      <c r="Y47" s="50" t="s">
        <v>6</v>
      </c>
    </row>
    <row r="48" spans="1:30">
      <c r="A48" s="66" t="s">
        <v>323</v>
      </c>
      <c r="B48" s="65" t="s">
        <v>15</v>
      </c>
      <c r="C48" s="72" t="s">
        <v>818</v>
      </c>
      <c r="D48" s="63"/>
      <c r="E48" s="46"/>
      <c r="F48" s="62">
        <v>0.35</v>
      </c>
      <c r="G48" s="60">
        <v>76.043477999999993</v>
      </c>
      <c r="H48" s="59">
        <v>0.69308729999999708</v>
      </c>
      <c r="I48" s="60">
        <v>4.1642999999999999E-2</v>
      </c>
      <c r="J48" s="59">
        <v>76.017627000000005</v>
      </c>
      <c r="K48" s="60">
        <v>0.69282407999999818</v>
      </c>
      <c r="L48" s="59">
        <v>4.1600999999999999E-2</v>
      </c>
      <c r="M48" s="57">
        <v>4026150.92</v>
      </c>
      <c r="N48" s="58">
        <v>193308</v>
      </c>
      <c r="O48" s="57">
        <v>206</v>
      </c>
      <c r="P48" s="56">
        <v>5.294538106213395E-2</v>
      </c>
      <c r="Q48" s="55">
        <v>1.4271962273218601E-3</v>
      </c>
      <c r="R48" s="54"/>
      <c r="S48" s="53">
        <v>21</v>
      </c>
      <c r="T48" s="52"/>
      <c r="U48" s="50">
        <v>4.2857142857142858E-2</v>
      </c>
      <c r="V48" s="51">
        <v>2.1544729999999998E-2</v>
      </c>
      <c r="W48" s="50">
        <v>5.1618459999999998E-2</v>
      </c>
      <c r="X48" s="51">
        <v>6.1650619999999996E-2</v>
      </c>
      <c r="Y48" s="50" t="s">
        <v>6</v>
      </c>
    </row>
    <row r="49" spans="1:25">
      <c r="A49" s="66" t="s">
        <v>322</v>
      </c>
      <c r="B49" s="65" t="s">
        <v>15</v>
      </c>
      <c r="C49" s="72" t="s">
        <v>819</v>
      </c>
      <c r="D49" s="63"/>
      <c r="E49" s="46"/>
      <c r="F49" s="62">
        <v>0.05</v>
      </c>
      <c r="G49" s="60">
        <v>42.538590920000004</v>
      </c>
      <c r="H49" s="59">
        <v>0.29592782000000029</v>
      </c>
      <c r="I49" s="60">
        <v>1.744302E-2</v>
      </c>
      <c r="J49" s="59">
        <v>42.5262782</v>
      </c>
      <c r="K49" s="60">
        <v>0.29584718000000715</v>
      </c>
      <c r="L49" s="59">
        <v>1.744302E-2</v>
      </c>
      <c r="M49" s="57">
        <v>3554712.2249999996</v>
      </c>
      <c r="N49" s="58">
        <v>147358</v>
      </c>
      <c r="O49" s="57">
        <v>319</v>
      </c>
      <c r="P49" s="56">
        <v>8.3564409354441288E-2</v>
      </c>
      <c r="Q49" s="55">
        <v>1.3212476165701441E-3</v>
      </c>
      <c r="R49" s="54"/>
      <c r="S49" s="53">
        <v>24.43</v>
      </c>
      <c r="T49" s="52"/>
      <c r="U49" s="50">
        <v>4.7830249693000412E-2</v>
      </c>
      <c r="V49" s="51">
        <v>6.5925009999999997E-3</v>
      </c>
      <c r="W49" s="50">
        <v>7.9599799999999998E-2</v>
      </c>
      <c r="X49" s="51">
        <v>0.1155217</v>
      </c>
      <c r="Y49" s="50" t="s">
        <v>6</v>
      </c>
    </row>
    <row r="50" spans="1:25">
      <c r="A50" s="66" t="s">
        <v>321</v>
      </c>
      <c r="B50" s="65" t="s">
        <v>31</v>
      </c>
      <c r="C50" s="72" t="s">
        <v>820</v>
      </c>
      <c r="D50" s="63"/>
      <c r="E50" s="46"/>
      <c r="F50" s="62">
        <v>0.8</v>
      </c>
      <c r="G50" s="60">
        <v>33.652181759999998</v>
      </c>
      <c r="H50" s="59">
        <v>0.70425401999999959</v>
      </c>
      <c r="I50" s="60">
        <v>0.18127103999999997</v>
      </c>
      <c r="J50" s="59">
        <v>33.565589759999995</v>
      </c>
      <c r="K50" s="60">
        <v>0.73641449999999997</v>
      </c>
      <c r="L50" s="59">
        <v>0.21531647999999998</v>
      </c>
      <c r="M50" s="57">
        <v>790565.38999999978</v>
      </c>
      <c r="N50" s="58">
        <v>211081</v>
      </c>
      <c r="O50" s="57">
        <v>295</v>
      </c>
      <c r="P50" s="56">
        <v>2.3492247713332207E-2</v>
      </c>
      <c r="Q50" s="55">
        <v>6.3115455933172417E-3</v>
      </c>
      <c r="R50" s="54"/>
      <c r="S50" s="53">
        <v>3.84</v>
      </c>
      <c r="T50" s="52"/>
      <c r="U50" s="50">
        <v>5.5781249999999998E-2</v>
      </c>
      <c r="V50" s="51">
        <v>2.074757E-2</v>
      </c>
      <c r="W50" s="50">
        <v>6.5377599999999994E-2</v>
      </c>
      <c r="X50" s="51">
        <v>9.7034759999999998E-2</v>
      </c>
      <c r="Y50" s="50">
        <v>8.3690870000000001E-2</v>
      </c>
    </row>
    <row r="51" spans="1:25">
      <c r="A51" s="66" t="s">
        <v>320</v>
      </c>
      <c r="B51" s="65" t="s">
        <v>31</v>
      </c>
      <c r="C51" s="72" t="s">
        <v>821</v>
      </c>
      <c r="D51" s="63"/>
      <c r="E51" s="46"/>
      <c r="F51" s="62">
        <v>0.85</v>
      </c>
      <c r="G51" s="60">
        <v>22.49186572</v>
      </c>
      <c r="H51" s="59">
        <v>0.26649130000000076</v>
      </c>
      <c r="I51" s="60">
        <v>0</v>
      </c>
      <c r="J51" s="59">
        <v>22.39775972</v>
      </c>
      <c r="K51" s="60">
        <v>0.31617523999999836</v>
      </c>
      <c r="L51" s="59">
        <v>5.1408039999999995E-2</v>
      </c>
      <c r="M51" s="57">
        <v>791678.8600000001</v>
      </c>
      <c r="N51" s="58">
        <v>95298</v>
      </c>
      <c r="O51" s="57">
        <v>83</v>
      </c>
      <c r="P51" s="56">
        <v>3.5198452180693535E-2</v>
      </c>
      <c r="Q51" s="55">
        <v>2.7241974364240222E-3</v>
      </c>
      <c r="R51" s="54"/>
      <c r="S51" s="53">
        <v>8.44</v>
      </c>
      <c r="T51" s="52"/>
      <c r="U51" s="50">
        <v>3.8331990521327013E-2</v>
      </c>
      <c r="V51" s="51">
        <v>2.4039990000000001E-2</v>
      </c>
      <c r="W51" s="50">
        <v>5.9636440000000006E-2</v>
      </c>
      <c r="X51" s="51">
        <v>8.4137050000000005E-2</v>
      </c>
      <c r="Y51" s="50">
        <v>8.7721779999999999E-2</v>
      </c>
    </row>
    <row r="52" spans="1:25">
      <c r="A52" s="66" t="s">
        <v>319</v>
      </c>
      <c r="B52" s="65" t="s">
        <v>15</v>
      </c>
      <c r="C52" s="72" t="s">
        <v>822</v>
      </c>
      <c r="D52" s="63"/>
      <c r="E52" s="46"/>
      <c r="F52" s="62">
        <v>0.49</v>
      </c>
      <c r="G52" s="60">
        <v>1397.9796505800002</v>
      </c>
      <c r="H52" s="59">
        <v>21.693370980000019</v>
      </c>
      <c r="I52" s="60">
        <v>8.3744715000000003</v>
      </c>
      <c r="J52" s="59">
        <v>1400.6613970199999</v>
      </c>
      <c r="K52" s="60">
        <v>26.457331619999884</v>
      </c>
      <c r="L52" s="59">
        <v>13.158582600000001</v>
      </c>
      <c r="M52" s="57">
        <v>44543637.203396007</v>
      </c>
      <c r="N52" s="58">
        <v>2418675</v>
      </c>
      <c r="O52" s="57">
        <v>1656</v>
      </c>
      <c r="P52" s="56">
        <v>3.1862865231919175E-2</v>
      </c>
      <c r="Q52" s="55">
        <v>1.2860954881571995E-3</v>
      </c>
      <c r="R52" s="54"/>
      <c r="S52" s="53">
        <v>18.79</v>
      </c>
      <c r="T52" s="52"/>
      <c r="U52" s="50">
        <v>2.2183342203299632E-2</v>
      </c>
      <c r="V52" s="51">
        <v>2.53181E-2</v>
      </c>
      <c r="W52" s="50">
        <v>9.5813430000000005E-2</v>
      </c>
      <c r="X52" s="51">
        <v>5.1768599999999998E-2</v>
      </c>
      <c r="Y52" s="50">
        <v>7.4492229999999993E-2</v>
      </c>
    </row>
    <row r="53" spans="1:25">
      <c r="A53" s="66" t="s">
        <v>318</v>
      </c>
      <c r="B53" s="65" t="s">
        <v>31</v>
      </c>
      <c r="C53" s="72" t="s">
        <v>823</v>
      </c>
      <c r="D53" s="63"/>
      <c r="E53" s="46"/>
      <c r="F53" s="62">
        <v>0.65</v>
      </c>
      <c r="G53" s="60">
        <v>5.8691809800000003</v>
      </c>
      <c r="H53" s="59">
        <v>0.56697511000000034</v>
      </c>
      <c r="I53" s="60">
        <v>0.44284319999999999</v>
      </c>
      <c r="J53" s="59">
        <v>4.9426190999999999</v>
      </c>
      <c r="K53" s="60">
        <v>0.52481635999999943</v>
      </c>
      <c r="L53" s="59">
        <v>0.42138953999999995</v>
      </c>
      <c r="M53" s="57">
        <v>479547.32999999996</v>
      </c>
      <c r="N53" s="58">
        <v>160864</v>
      </c>
      <c r="O53" s="57">
        <v>53</v>
      </c>
      <c r="P53" s="56">
        <v>8.1706004915186634E-2</v>
      </c>
      <c r="Q53" s="55">
        <v>3.3703884735975607E-3</v>
      </c>
      <c r="R53" s="54"/>
      <c r="S53" s="53">
        <v>3.06</v>
      </c>
      <c r="T53" s="52"/>
      <c r="U53" s="50">
        <v>2.5423529411764706E-2</v>
      </c>
      <c r="V53" s="51">
        <v>2.8191250000000001E-2</v>
      </c>
      <c r="W53" s="50">
        <v>0.1129269</v>
      </c>
      <c r="X53" s="51" t="s">
        <v>6</v>
      </c>
      <c r="Y53" s="50" t="s">
        <v>6</v>
      </c>
    </row>
    <row r="54" spans="1:25">
      <c r="A54" s="66" t="s">
        <v>317</v>
      </c>
      <c r="B54" s="65" t="s">
        <v>15</v>
      </c>
      <c r="C54" s="72" t="s">
        <v>824</v>
      </c>
      <c r="D54" s="63"/>
      <c r="E54" s="46"/>
      <c r="F54" s="62">
        <v>0.35</v>
      </c>
      <c r="G54" s="60">
        <v>160.49981112</v>
      </c>
      <c r="H54" s="59">
        <v>1.6650870600000023</v>
      </c>
      <c r="I54" s="60">
        <v>2.4302922000000002</v>
      </c>
      <c r="J54" s="59">
        <v>160.35700416</v>
      </c>
      <c r="K54" s="60">
        <v>1.6657783799999952</v>
      </c>
      <c r="L54" s="59">
        <v>2.4302922000000002</v>
      </c>
      <c r="M54" s="57">
        <v>4788944.3</v>
      </c>
      <c r="N54" s="58">
        <v>169537</v>
      </c>
      <c r="O54" s="57">
        <v>1357</v>
      </c>
      <c r="P54" s="56">
        <v>2.9837694303699064E-2</v>
      </c>
      <c r="Q54" s="55">
        <v>1.2147808058314499E-3</v>
      </c>
      <c r="R54" s="54"/>
      <c r="S54" s="53">
        <v>28.92</v>
      </c>
      <c r="T54" s="52"/>
      <c r="U54" s="50">
        <v>3.2849239280774545E-2</v>
      </c>
      <c r="V54" s="51">
        <v>1.581401E-2</v>
      </c>
      <c r="W54" s="50">
        <v>0.1070451</v>
      </c>
      <c r="X54" s="51">
        <v>8.935324E-2</v>
      </c>
      <c r="Y54" s="50">
        <v>9.5275020000000002E-2</v>
      </c>
    </row>
    <row r="55" spans="1:25">
      <c r="A55" s="66" t="s">
        <v>316</v>
      </c>
      <c r="B55" s="65" t="s">
        <v>31</v>
      </c>
      <c r="C55" s="72" t="s">
        <v>825</v>
      </c>
      <c r="D55" s="63"/>
      <c r="E55" s="46"/>
      <c r="F55" s="62">
        <v>0.8</v>
      </c>
      <c r="G55" s="60">
        <v>424.41191586000002</v>
      </c>
      <c r="H55" s="59">
        <v>-25.678923499999939</v>
      </c>
      <c r="I55" s="60">
        <v>-25.021376619999948</v>
      </c>
      <c r="J55" s="59">
        <v>423.84302514000001</v>
      </c>
      <c r="K55" s="60">
        <v>-25.731536939999998</v>
      </c>
      <c r="L55" s="59">
        <v>-25.074744299999999</v>
      </c>
      <c r="M55" s="57">
        <v>190965328.76500002</v>
      </c>
      <c r="N55" s="58">
        <v>7354591</v>
      </c>
      <c r="O55" s="57">
        <v>5531</v>
      </c>
      <c r="P55" s="56">
        <v>0.44995279733850213</v>
      </c>
      <c r="Q55" s="55">
        <v>5.7039279720002558E-4</v>
      </c>
      <c r="R55" s="54"/>
      <c r="S55" s="53">
        <v>27.34</v>
      </c>
      <c r="T55" s="52"/>
      <c r="U55" s="50">
        <v>2.9476188734455011E-2</v>
      </c>
      <c r="V55" s="51">
        <v>3.6108509999999996E-2</v>
      </c>
      <c r="W55" s="50">
        <v>0.10643090000000001</v>
      </c>
      <c r="X55" s="51">
        <v>0.20857119999999998</v>
      </c>
      <c r="Y55" s="50">
        <v>0.17861360000000001</v>
      </c>
    </row>
    <row r="56" spans="1:25">
      <c r="A56" s="66" t="s">
        <v>315</v>
      </c>
      <c r="B56" s="65" t="s">
        <v>31</v>
      </c>
      <c r="C56" s="72" t="s">
        <v>826</v>
      </c>
      <c r="D56" s="63"/>
      <c r="E56" s="46"/>
      <c r="F56" s="62">
        <v>0.72</v>
      </c>
      <c r="G56" s="60">
        <v>198.35021424000001</v>
      </c>
      <c r="H56" s="59">
        <v>3.4885650900000034</v>
      </c>
      <c r="I56" s="60">
        <v>1.4954876399999999</v>
      </c>
      <c r="J56" s="59">
        <v>197.49162912</v>
      </c>
      <c r="K56" s="60">
        <v>2.3355655300000011</v>
      </c>
      <c r="L56" s="59">
        <v>0.33947675999999999</v>
      </c>
      <c r="M56" s="57">
        <v>13261757.34</v>
      </c>
      <c r="N56" s="58">
        <v>1057705</v>
      </c>
      <c r="O56" s="57">
        <v>1292</v>
      </c>
      <c r="P56" s="56">
        <v>6.6860312658667084E-2</v>
      </c>
      <c r="Q56" s="55">
        <v>1.3770563207482697E-3</v>
      </c>
      <c r="R56" s="54"/>
      <c r="S56" s="53">
        <v>12.83</v>
      </c>
      <c r="T56" s="52"/>
      <c r="U56" s="50">
        <v>6.5315666406858916E-2</v>
      </c>
      <c r="V56" s="51">
        <v>1.6361440000000001E-2</v>
      </c>
      <c r="W56" s="50">
        <v>8.3903759999999994E-2</v>
      </c>
      <c r="X56" s="51">
        <v>7.5479329999999997E-2</v>
      </c>
      <c r="Y56" s="50">
        <v>7.3490730000000004E-2</v>
      </c>
    </row>
    <row r="57" spans="1:25">
      <c r="A57" s="66" t="s">
        <v>314</v>
      </c>
      <c r="B57" s="65" t="s">
        <v>31</v>
      </c>
      <c r="C57" s="72" t="s">
        <v>827</v>
      </c>
      <c r="D57" s="63"/>
      <c r="E57" s="46"/>
      <c r="F57" s="62">
        <v>0.99299999999999999</v>
      </c>
      <c r="G57" s="60">
        <v>2.49382445</v>
      </c>
      <c r="H57" s="59">
        <v>3.9516450000000189E-2</v>
      </c>
      <c r="I57" s="60">
        <v>2.1109140000000002E-2</v>
      </c>
      <c r="J57" s="59">
        <v>2.1915744500000001</v>
      </c>
      <c r="K57" s="60">
        <v>3.7266450000000187E-2</v>
      </c>
      <c r="L57" s="59">
        <v>2.1109140000000002E-2</v>
      </c>
      <c r="M57" s="57">
        <v>19741.64</v>
      </c>
      <c r="N57" s="58">
        <v>4997</v>
      </c>
      <c r="O57" s="57">
        <v>7</v>
      </c>
      <c r="P57" s="56">
        <v>7.9162107821984014E-3</v>
      </c>
      <c r="Q57" s="55">
        <v>5.0565218284559345E-3</v>
      </c>
      <c r="R57" s="54"/>
      <c r="S57" s="53">
        <v>3.96</v>
      </c>
      <c r="T57" s="52"/>
      <c r="U57" s="50">
        <v>1.2626262626262628E-2</v>
      </c>
      <c r="V57" s="51">
        <v>2.5316460000000002E-3</v>
      </c>
      <c r="W57" s="50" t="s">
        <v>6</v>
      </c>
      <c r="X57" s="51" t="s">
        <v>6</v>
      </c>
      <c r="Y57" s="50" t="s">
        <v>6</v>
      </c>
    </row>
    <row r="58" spans="1:25">
      <c r="A58" s="66" t="s">
        <v>313</v>
      </c>
      <c r="B58" s="65" t="s">
        <v>15</v>
      </c>
      <c r="C58" s="72" t="s">
        <v>828</v>
      </c>
      <c r="D58" s="63"/>
      <c r="E58" s="46"/>
      <c r="F58" s="62">
        <v>0.23</v>
      </c>
      <c r="G58" s="60">
        <v>312.75099505999998</v>
      </c>
      <c r="H58" s="59">
        <v>-3.8142043899999858</v>
      </c>
      <c r="I58" s="60">
        <v>-6.9507314899999466</v>
      </c>
      <c r="J58" s="59">
        <v>311.62751795999998</v>
      </c>
      <c r="K58" s="60">
        <v>-3.8259896100000144</v>
      </c>
      <c r="L58" s="59">
        <v>-6.9515020699999992</v>
      </c>
      <c r="M58" s="57">
        <v>8012117.5</v>
      </c>
      <c r="N58" s="58">
        <v>572811</v>
      </c>
      <c r="O58" s="57">
        <v>672</v>
      </c>
      <c r="P58" s="56">
        <v>2.5618199866839459E-2</v>
      </c>
      <c r="Q58" s="55">
        <v>1.1543124271771032E-3</v>
      </c>
      <c r="R58" s="54"/>
      <c r="S58" s="53">
        <v>14.25</v>
      </c>
      <c r="T58" s="52"/>
      <c r="U58" s="50">
        <v>4.9362385964912277E-2</v>
      </c>
      <c r="V58" s="51">
        <v>2.121704E-2</v>
      </c>
      <c r="W58" s="50">
        <v>0.11686550000000001</v>
      </c>
      <c r="X58" s="51">
        <v>0.1056607</v>
      </c>
      <c r="Y58" s="50">
        <v>0.10332979999999999</v>
      </c>
    </row>
    <row r="59" spans="1:25">
      <c r="A59" s="66" t="s">
        <v>312</v>
      </c>
      <c r="B59" s="65" t="s">
        <v>31</v>
      </c>
      <c r="C59" s="72" t="s">
        <v>829</v>
      </c>
      <c r="D59" s="63"/>
      <c r="E59" s="46"/>
      <c r="F59" s="62">
        <v>0.97</v>
      </c>
      <c r="G59" s="60">
        <v>107.96888275000001</v>
      </c>
      <c r="H59" s="59">
        <v>-1.5248449200000018</v>
      </c>
      <c r="I59" s="60">
        <v>-1.52484492</v>
      </c>
      <c r="J59" s="59">
        <v>93.103818060000009</v>
      </c>
      <c r="K59" s="60">
        <v>-1.295601450000003</v>
      </c>
      <c r="L59" s="59">
        <v>-1.2956014499999999</v>
      </c>
      <c r="M59" s="57">
        <v>2262687.7000000002</v>
      </c>
      <c r="N59" s="58">
        <v>797310</v>
      </c>
      <c r="O59" s="57">
        <v>132</v>
      </c>
      <c r="P59" s="56">
        <v>2.0956850180984206E-2</v>
      </c>
      <c r="Q59" s="55">
        <v>6.5095832292667022E-3</v>
      </c>
      <c r="R59" s="54"/>
      <c r="S59" s="53">
        <v>2.89</v>
      </c>
      <c r="T59" s="52"/>
      <c r="U59" s="50">
        <v>5.4332525951557097E-2</v>
      </c>
      <c r="V59" s="51">
        <v>0</v>
      </c>
      <c r="W59" s="50">
        <v>-1.88466E-3</v>
      </c>
      <c r="X59" s="51">
        <v>0.1107732</v>
      </c>
      <c r="Y59" s="50" t="s">
        <v>6</v>
      </c>
    </row>
    <row r="60" spans="1:25">
      <c r="A60" s="66" t="s">
        <v>311</v>
      </c>
      <c r="B60" s="65" t="s">
        <v>31</v>
      </c>
      <c r="C60" s="72" t="s">
        <v>830</v>
      </c>
      <c r="D60" s="63"/>
      <c r="E60" s="46"/>
      <c r="F60" s="62">
        <v>0.97</v>
      </c>
      <c r="G60" s="60">
        <v>74.484323099999997</v>
      </c>
      <c r="H60" s="59">
        <v>-0.64421940000000599</v>
      </c>
      <c r="I60" s="60">
        <v>-0.6442194</v>
      </c>
      <c r="J60" s="59">
        <v>63.126581099999996</v>
      </c>
      <c r="K60" s="60">
        <v>-0.559693200000003</v>
      </c>
      <c r="L60" s="59">
        <v>-0.5596932</v>
      </c>
      <c r="M60" s="57">
        <v>981840.69000000018</v>
      </c>
      <c r="N60" s="58">
        <v>302563</v>
      </c>
      <c r="O60" s="57">
        <v>100</v>
      </c>
      <c r="P60" s="56">
        <v>1.3181843495869807E-2</v>
      </c>
      <c r="Q60" s="55">
        <v>6.0129292845192851E-3</v>
      </c>
      <c r="R60" s="54"/>
      <c r="S60" s="53">
        <v>3.3</v>
      </c>
      <c r="T60" s="52"/>
      <c r="U60" s="50">
        <v>1.6203939393939396E-2</v>
      </c>
      <c r="V60" s="51">
        <v>0</v>
      </c>
      <c r="W60" s="50">
        <v>6.7999039999999997E-2</v>
      </c>
      <c r="X60" s="51">
        <v>7.2745759999999993E-2</v>
      </c>
      <c r="Y60" s="50" t="s">
        <v>6</v>
      </c>
    </row>
    <row r="61" spans="1:25">
      <c r="A61" s="66" t="s">
        <v>310</v>
      </c>
      <c r="B61" s="65" t="s">
        <v>31</v>
      </c>
      <c r="C61" s="72" t="s">
        <v>829</v>
      </c>
      <c r="D61" s="63"/>
      <c r="E61" s="46"/>
      <c r="F61" s="62">
        <v>0.97</v>
      </c>
      <c r="G61" s="60">
        <v>81.740931090000004</v>
      </c>
      <c r="H61" s="59">
        <v>-2.8227618400000036</v>
      </c>
      <c r="I61" s="60">
        <v>-1.6016254800000103</v>
      </c>
      <c r="J61" s="59">
        <v>72.762422459999996</v>
      </c>
      <c r="K61" s="60">
        <v>-1.4459024700000138</v>
      </c>
      <c r="L61" s="59">
        <v>-0.37430210999999997</v>
      </c>
      <c r="M61" s="57">
        <v>2182462.09</v>
      </c>
      <c r="N61" s="58">
        <v>803137</v>
      </c>
      <c r="O61" s="57">
        <v>108</v>
      </c>
      <c r="P61" s="56">
        <v>2.6699745903273633E-2</v>
      </c>
      <c r="Q61" s="55">
        <v>7.4265825008336282E-3</v>
      </c>
      <c r="R61" s="54"/>
      <c r="S61" s="53">
        <v>2.73</v>
      </c>
      <c r="T61" s="52"/>
      <c r="U61" s="50">
        <v>7.422783882783883E-2</v>
      </c>
      <c r="V61" s="51">
        <v>-1.4440429999999999E-2</v>
      </c>
      <c r="W61" s="50">
        <v>-2.4547500000000003E-2</v>
      </c>
      <c r="X61" s="51">
        <v>0.12467449999999999</v>
      </c>
      <c r="Y61" s="50">
        <v>0.1098864</v>
      </c>
    </row>
    <row r="62" spans="1:25">
      <c r="A62" s="66" t="s">
        <v>309</v>
      </c>
      <c r="B62" s="65" t="s">
        <v>15</v>
      </c>
      <c r="C62" s="72" t="s">
        <v>831</v>
      </c>
      <c r="D62" s="63"/>
      <c r="E62" s="46"/>
      <c r="F62" s="62">
        <v>0.09</v>
      </c>
      <c r="G62" s="60">
        <v>182.15576794999998</v>
      </c>
      <c r="H62" s="59">
        <v>8.9773716799999779</v>
      </c>
      <c r="I62" s="60">
        <v>6.8447872999999735</v>
      </c>
      <c r="J62" s="59">
        <v>182.14933944999999</v>
      </c>
      <c r="K62" s="60">
        <v>8.9772934799999895</v>
      </c>
      <c r="L62" s="59">
        <v>6.8447873000000001</v>
      </c>
      <c r="M62" s="57">
        <v>12668205.859999999</v>
      </c>
      <c r="N62" s="58">
        <v>463923</v>
      </c>
      <c r="O62" s="57">
        <v>1045</v>
      </c>
      <c r="P62" s="56">
        <v>6.9546004513440937E-2</v>
      </c>
      <c r="Q62" s="55">
        <v>1.3756361023322752E-3</v>
      </c>
      <c r="R62" s="54"/>
      <c r="S62" s="53">
        <v>27.98</v>
      </c>
      <c r="T62" s="52"/>
      <c r="U62" s="50">
        <v>2.6772980700500357E-2</v>
      </c>
      <c r="V62" s="51">
        <v>1.9507980000000001E-2</v>
      </c>
      <c r="W62" s="50">
        <v>0.113912</v>
      </c>
      <c r="X62" s="51" t="s">
        <v>6</v>
      </c>
      <c r="Y62" s="50" t="s">
        <v>6</v>
      </c>
    </row>
    <row r="63" spans="1:25">
      <c r="A63" s="66" t="s">
        <v>308</v>
      </c>
      <c r="B63" s="65" t="s">
        <v>31</v>
      </c>
      <c r="C63" s="72" t="s">
        <v>832</v>
      </c>
      <c r="D63" s="63"/>
      <c r="E63" s="46"/>
      <c r="F63" s="62">
        <v>2.6429</v>
      </c>
      <c r="G63" s="60">
        <v>15.344421000000001</v>
      </c>
      <c r="H63" s="59">
        <v>-1.2501021449999996</v>
      </c>
      <c r="I63" s="60">
        <v>-1.34714614</v>
      </c>
      <c r="J63" s="59">
        <v>15.521114879999999</v>
      </c>
      <c r="K63" s="60">
        <v>-0.14004751500000059</v>
      </c>
      <c r="L63" s="59">
        <v>-0.23163326000000001</v>
      </c>
      <c r="M63" s="57">
        <v>380138.31</v>
      </c>
      <c r="N63" s="58">
        <v>443544</v>
      </c>
      <c r="O63" s="57">
        <v>57</v>
      </c>
      <c r="P63" s="56">
        <v>2.4773714824430325E-2</v>
      </c>
      <c r="Q63" s="55">
        <v>9.7296993714864402E-3</v>
      </c>
      <c r="R63" s="54"/>
      <c r="S63" s="53">
        <v>0.86</v>
      </c>
      <c r="T63" s="52"/>
      <c r="U63" s="50">
        <v>2.7906976744186046E-2</v>
      </c>
      <c r="V63" s="51">
        <v>5.8479530000000004E-3</v>
      </c>
      <c r="W63" s="50">
        <v>-2.2702099999999999E-2</v>
      </c>
      <c r="X63" s="51" t="s">
        <v>6</v>
      </c>
      <c r="Y63" s="50" t="s">
        <v>6</v>
      </c>
    </row>
    <row r="64" spans="1:25">
      <c r="A64" s="66" t="s">
        <v>307</v>
      </c>
      <c r="B64" s="65" t="s">
        <v>31</v>
      </c>
      <c r="C64" s="72" t="s">
        <v>833</v>
      </c>
      <c r="D64" s="63"/>
      <c r="E64" s="46"/>
      <c r="F64" s="62">
        <v>0.9</v>
      </c>
      <c r="G64" s="60">
        <v>23.728219700000004</v>
      </c>
      <c r="H64" s="59">
        <v>0.37042030000000076</v>
      </c>
      <c r="I64" s="60">
        <v>0.53952654</v>
      </c>
      <c r="J64" s="59">
        <v>23.728219700000004</v>
      </c>
      <c r="K64" s="60">
        <v>0.37042030000000076</v>
      </c>
      <c r="L64" s="59">
        <v>0.53952654</v>
      </c>
      <c r="M64" s="57">
        <v>581172.28</v>
      </c>
      <c r="N64" s="58">
        <v>53333</v>
      </c>
      <c r="O64" s="57">
        <v>64</v>
      </c>
      <c r="P64" s="56">
        <v>2.449287335282048E-2</v>
      </c>
      <c r="Q64" s="55">
        <v>2.8842885172154641E-3</v>
      </c>
      <c r="R64" s="54"/>
      <c r="S64" s="53">
        <v>10.97</v>
      </c>
      <c r="T64" s="52"/>
      <c r="U64" s="50">
        <v>2.4525159525979941E-2</v>
      </c>
      <c r="V64" s="51">
        <v>-2.7695999999999997E-3</v>
      </c>
      <c r="W64" s="50">
        <v>9.9598239999999991E-2</v>
      </c>
      <c r="X64" s="51" t="s">
        <v>6</v>
      </c>
      <c r="Y64" s="50" t="s">
        <v>6</v>
      </c>
    </row>
    <row r="65" spans="1:30">
      <c r="A65" s="66" t="s">
        <v>306</v>
      </c>
      <c r="B65" s="65" t="s">
        <v>15</v>
      </c>
      <c r="C65" s="72" t="s">
        <v>834</v>
      </c>
      <c r="D65" s="63"/>
      <c r="E65" s="46"/>
      <c r="F65" s="62">
        <v>0.3</v>
      </c>
      <c r="G65" s="60">
        <v>19.126381460000001</v>
      </c>
      <c r="H65" s="59">
        <v>8.6900969999998814E-2</v>
      </c>
      <c r="I65" s="60">
        <v>5.0085989999999997E-2</v>
      </c>
      <c r="J65" s="59">
        <v>19.002549989999999</v>
      </c>
      <c r="K65" s="60">
        <v>8.6661989999998357E-2</v>
      </c>
      <c r="L65" s="59">
        <v>5.0085989999999997E-2</v>
      </c>
      <c r="M65" s="57">
        <v>334208.3</v>
      </c>
      <c r="N65" s="58">
        <v>11078</v>
      </c>
      <c r="O65" s="57">
        <v>29</v>
      </c>
      <c r="P65" s="56">
        <v>1.7473681610865453E-2</v>
      </c>
      <c r="Q65" s="55">
        <v>1.3500056837232629E-3</v>
      </c>
      <c r="R65" s="54"/>
      <c r="S65" s="53">
        <v>30.93</v>
      </c>
      <c r="T65" s="52"/>
      <c r="U65" s="50">
        <v>5.3541286776592312E-2</v>
      </c>
      <c r="V65" s="51">
        <v>3.5661850000000002E-2</v>
      </c>
      <c r="W65" s="50">
        <v>9.7075639999999991E-2</v>
      </c>
      <c r="X65" s="51">
        <v>9.5287919999999998E-2</v>
      </c>
      <c r="Y65" s="50">
        <v>8.6522150000000006E-2</v>
      </c>
    </row>
    <row r="66" spans="1:30">
      <c r="A66" s="66" t="s">
        <v>305</v>
      </c>
      <c r="B66" s="65" t="s">
        <v>15</v>
      </c>
      <c r="C66" s="72" t="s">
        <v>835</v>
      </c>
      <c r="D66" s="63"/>
      <c r="E66" s="46"/>
      <c r="F66" s="62">
        <v>0.45</v>
      </c>
      <c r="G66" s="60">
        <v>334.95962792</v>
      </c>
      <c r="H66" s="59">
        <v>9.435333650000036</v>
      </c>
      <c r="I66" s="60">
        <v>1.9882869800000491</v>
      </c>
      <c r="J66" s="59">
        <v>285.26833418000001</v>
      </c>
      <c r="K66" s="60">
        <v>8.1621085400000215</v>
      </c>
      <c r="L66" s="59">
        <v>1.8227260999999999</v>
      </c>
      <c r="M66" s="57">
        <v>4463513.0200000005</v>
      </c>
      <c r="N66" s="58">
        <v>174701</v>
      </c>
      <c r="O66" s="57">
        <v>213</v>
      </c>
      <c r="P66" s="56">
        <v>1.3325525370675544E-2</v>
      </c>
      <c r="Q66" s="55">
        <v>1.2404257978061461E-3</v>
      </c>
      <c r="R66" s="54"/>
      <c r="S66" s="53">
        <v>26.38</v>
      </c>
      <c r="T66" s="52"/>
      <c r="U66" s="50">
        <v>3.7710235026535255E-2</v>
      </c>
      <c r="V66" s="51">
        <v>2.2877089999999999E-2</v>
      </c>
      <c r="W66" s="50">
        <v>8.5288970000000006E-2</v>
      </c>
      <c r="X66" s="51">
        <v>9.8898220000000009E-2</v>
      </c>
      <c r="Y66" s="50">
        <v>8.624482E-2</v>
      </c>
    </row>
    <row r="67" spans="1:30">
      <c r="A67" s="66" t="s">
        <v>304</v>
      </c>
      <c r="B67" s="65" t="s">
        <v>15</v>
      </c>
      <c r="C67" s="72" t="s">
        <v>836</v>
      </c>
      <c r="D67" s="63"/>
      <c r="E67" s="46"/>
      <c r="F67" s="62">
        <v>0.34</v>
      </c>
      <c r="G67" s="60">
        <v>249.67579389999997</v>
      </c>
      <c r="H67" s="59">
        <v>3.219544839999974</v>
      </c>
      <c r="I67" s="60">
        <v>-2.7751086999999997</v>
      </c>
      <c r="J67" s="59">
        <v>247.97953699999999</v>
      </c>
      <c r="K67" s="60">
        <v>3.2744836099999843</v>
      </c>
      <c r="L67" s="59">
        <v>-2.6775748999999998</v>
      </c>
      <c r="M67" s="57">
        <v>6615147.5099999998</v>
      </c>
      <c r="N67" s="58">
        <v>226167</v>
      </c>
      <c r="O67" s="57">
        <v>582</v>
      </c>
      <c r="P67" s="56">
        <v>2.6494949336776697E-2</v>
      </c>
      <c r="Q67" s="55">
        <v>1.2953833410689142E-3</v>
      </c>
      <c r="R67" s="54"/>
      <c r="S67" s="53">
        <v>29.9</v>
      </c>
      <c r="T67" s="52"/>
      <c r="U67" s="50">
        <v>4.7863444816053521E-2</v>
      </c>
      <c r="V67" s="51">
        <v>2.502571E-2</v>
      </c>
      <c r="W67" s="50">
        <v>7.9089000000000007E-2</v>
      </c>
      <c r="X67" s="51">
        <v>0.11402860000000001</v>
      </c>
      <c r="Y67" s="50">
        <v>9.361383999999999E-2</v>
      </c>
    </row>
    <row r="68" spans="1:30">
      <c r="A68" s="66" t="s">
        <v>303</v>
      </c>
      <c r="B68" s="65" t="s">
        <v>31</v>
      </c>
      <c r="C68" s="72" t="s">
        <v>837</v>
      </c>
      <c r="D68" s="63"/>
      <c r="E68" s="46"/>
      <c r="F68" s="62">
        <v>0.39</v>
      </c>
      <c r="G68" s="60">
        <v>85.771664659999999</v>
      </c>
      <c r="H68" s="59">
        <v>0.33735775999999046</v>
      </c>
      <c r="I68" s="60">
        <v>0.57869760999999997</v>
      </c>
      <c r="J68" s="59">
        <v>85.755663170000005</v>
      </c>
      <c r="K68" s="60">
        <v>0.34622123000000415</v>
      </c>
      <c r="L68" s="59">
        <v>0.58749083999999996</v>
      </c>
      <c r="M68" s="57">
        <v>2070745.9300000002</v>
      </c>
      <c r="N68" s="58">
        <v>602055</v>
      </c>
      <c r="O68" s="57">
        <v>379</v>
      </c>
      <c r="P68" s="56">
        <v>2.4142540991928561E-2</v>
      </c>
      <c r="Q68" s="55">
        <v>5.1798413873884227E-3</v>
      </c>
      <c r="R68" s="54"/>
      <c r="S68" s="53">
        <v>3.53</v>
      </c>
      <c r="T68" s="52"/>
      <c r="U68" s="50">
        <v>3.4617563739376772E-2</v>
      </c>
      <c r="V68" s="51">
        <v>2.0690799999999999E-2</v>
      </c>
      <c r="W68" s="50">
        <v>3.9506949999999999E-2</v>
      </c>
      <c r="X68" s="51">
        <v>3.6546139999999998E-2</v>
      </c>
      <c r="Y68" s="50">
        <v>8.0640139999999999E-2</v>
      </c>
    </row>
    <row r="69" spans="1:30">
      <c r="A69" s="66" t="s">
        <v>302</v>
      </c>
      <c r="B69" s="65" t="s">
        <v>31</v>
      </c>
      <c r="C69" s="72" t="s">
        <v>838</v>
      </c>
      <c r="D69" s="63"/>
      <c r="E69" s="46"/>
      <c r="F69" s="62">
        <v>0.89</v>
      </c>
      <c r="G69" s="60">
        <v>62.811149020000002</v>
      </c>
      <c r="H69" s="59">
        <v>-0.69565356999999284</v>
      </c>
      <c r="I69" s="60">
        <v>-1.4312536</v>
      </c>
      <c r="J69" s="59">
        <v>56.945456340000007</v>
      </c>
      <c r="K69" s="60">
        <v>-0.33926751999999583</v>
      </c>
      <c r="L69" s="59">
        <v>-1.00279714</v>
      </c>
      <c r="M69" s="57">
        <v>1520920.24</v>
      </c>
      <c r="N69" s="58">
        <v>589241</v>
      </c>
      <c r="O69" s="57">
        <v>134</v>
      </c>
      <c r="P69" s="56">
        <v>2.4214176364067412E-2</v>
      </c>
      <c r="Q69" s="55">
        <v>6.7958045200759345E-3</v>
      </c>
      <c r="R69" s="54"/>
      <c r="S69" s="53">
        <v>2.62</v>
      </c>
      <c r="T69" s="52"/>
      <c r="U69" s="50">
        <v>3.635343511450382E-2</v>
      </c>
      <c r="V69" s="51">
        <v>1.602953E-2</v>
      </c>
      <c r="W69" s="50">
        <v>5.0643670000000002E-2</v>
      </c>
      <c r="X69" s="51">
        <v>9.2786050000000009E-2</v>
      </c>
      <c r="Y69" s="50">
        <v>8.778234E-2</v>
      </c>
    </row>
    <row r="70" spans="1:30">
      <c r="A70" s="66" t="s">
        <v>301</v>
      </c>
      <c r="B70" s="65" t="s">
        <v>15</v>
      </c>
      <c r="C70" s="72" t="s">
        <v>839</v>
      </c>
      <c r="D70" s="63"/>
      <c r="E70" s="46"/>
      <c r="F70" s="62">
        <v>0.2</v>
      </c>
      <c r="G70" s="60">
        <v>445.72623522000004</v>
      </c>
      <c r="H70" s="59">
        <v>4.2461790000000592</v>
      </c>
      <c r="I70" s="60">
        <v>-2.5361155399999999</v>
      </c>
      <c r="J70" s="59">
        <v>444.7258228</v>
      </c>
      <c r="K70" s="60">
        <v>4.2279076900000572</v>
      </c>
      <c r="L70" s="59">
        <v>-2.5392985800000001</v>
      </c>
      <c r="M70" s="57">
        <v>24076215.509999998</v>
      </c>
      <c r="N70" s="58">
        <v>865407</v>
      </c>
      <c r="O70" s="57">
        <v>5873</v>
      </c>
      <c r="P70" s="56">
        <v>5.4015702033147192E-2</v>
      </c>
      <c r="Q70" s="55">
        <v>6.7707689779029727E-4</v>
      </c>
      <c r="R70" s="54"/>
      <c r="S70" s="53">
        <v>28.42</v>
      </c>
      <c r="T70" s="52"/>
      <c r="U70" s="50">
        <v>4.9040253342716396E-2</v>
      </c>
      <c r="V70" s="51">
        <v>1.5362629999999999E-2</v>
      </c>
      <c r="W70" s="50">
        <v>5.6772000000000003E-2</v>
      </c>
      <c r="X70" s="51">
        <v>0.12475939999999999</v>
      </c>
      <c r="Y70" s="50">
        <v>0.11410170000000001</v>
      </c>
    </row>
    <row r="71" spans="1:30">
      <c r="A71" s="66" t="s">
        <v>300</v>
      </c>
      <c r="B71" s="65" t="s">
        <v>15</v>
      </c>
      <c r="C71" s="72" t="s">
        <v>840</v>
      </c>
      <c r="D71" s="63"/>
      <c r="E71" s="46"/>
      <c r="F71" s="62">
        <v>0.17</v>
      </c>
      <c r="G71" s="60">
        <v>388.94539596999999</v>
      </c>
      <c r="H71" s="59">
        <v>3.3588317699999215</v>
      </c>
      <c r="I71" s="60">
        <v>0.66563770999994487</v>
      </c>
      <c r="J71" s="59">
        <v>388.74069804000004</v>
      </c>
      <c r="K71" s="60">
        <v>3.3569423399999736</v>
      </c>
      <c r="L71" s="59">
        <v>0.66516482999999993</v>
      </c>
      <c r="M71" s="57">
        <v>9385956.8200000003</v>
      </c>
      <c r="N71" s="58">
        <v>162634</v>
      </c>
      <c r="O71" s="57">
        <v>2257</v>
      </c>
      <c r="P71" s="56">
        <v>2.4131811090325788E-2</v>
      </c>
      <c r="Q71" s="55">
        <v>6.641158231046483E-4</v>
      </c>
      <c r="R71" s="54"/>
      <c r="S71" s="53">
        <v>59.11</v>
      </c>
      <c r="T71" s="52"/>
      <c r="U71" s="50">
        <v>3.6648113686347489E-2</v>
      </c>
      <c r="V71" s="51">
        <v>2.0489440000000001E-2</v>
      </c>
      <c r="W71" s="50">
        <v>8.439142999999999E-2</v>
      </c>
      <c r="X71" s="51">
        <v>8.9967330000000012E-2</v>
      </c>
      <c r="Y71" s="50" t="s">
        <v>6</v>
      </c>
    </row>
    <row r="72" spans="1:30" s="73" customFormat="1">
      <c r="A72" s="66" t="s">
        <v>299</v>
      </c>
      <c r="B72" s="65" t="s">
        <v>15</v>
      </c>
      <c r="C72" s="72" t="s">
        <v>841</v>
      </c>
      <c r="D72" s="63"/>
      <c r="E72" s="46"/>
      <c r="F72" s="62">
        <v>0.25</v>
      </c>
      <c r="G72" s="60">
        <v>3473.4189744300002</v>
      </c>
      <c r="H72" s="59">
        <v>47.24290375000048</v>
      </c>
      <c r="I72" s="60">
        <v>6.0279354500000002</v>
      </c>
      <c r="J72" s="59">
        <v>3454.8832963900004</v>
      </c>
      <c r="K72" s="60">
        <v>46.843174610000609</v>
      </c>
      <c r="L72" s="59">
        <v>5.8463715600000006</v>
      </c>
      <c r="M72" s="57">
        <v>116242035.16</v>
      </c>
      <c r="N72" s="58">
        <v>1664725</v>
      </c>
      <c r="O72" s="57">
        <v>10657</v>
      </c>
      <c r="P72" s="56">
        <v>3.3466171520260005E-2</v>
      </c>
      <c r="Q72" s="55">
        <v>3.177586533178194E-4</v>
      </c>
      <c r="R72" s="54"/>
      <c r="S72" s="53">
        <v>71.510000000000005</v>
      </c>
      <c r="T72" s="52"/>
      <c r="U72" s="50">
        <v>4.552289190323032E-2</v>
      </c>
      <c r="V72" s="51">
        <v>2.410758E-2</v>
      </c>
      <c r="W72" s="50">
        <v>9.5232369999999997E-2</v>
      </c>
      <c r="X72" s="51">
        <v>0.14898839999999999</v>
      </c>
      <c r="Y72" s="50">
        <v>0.13559969999999999</v>
      </c>
      <c r="AD72" s="74"/>
    </row>
    <row r="73" spans="1:30" s="81" customFormat="1">
      <c r="A73" s="66" t="s">
        <v>298</v>
      </c>
      <c r="B73" s="65" t="s">
        <v>31</v>
      </c>
      <c r="C73" s="72" t="s">
        <v>842</v>
      </c>
      <c r="D73" s="63"/>
      <c r="E73" s="46"/>
      <c r="F73" s="62">
        <v>0.76</v>
      </c>
      <c r="G73" s="60">
        <v>461.68614650000001</v>
      </c>
      <c r="H73" s="59">
        <v>-3.459295300000012</v>
      </c>
      <c r="I73" s="60">
        <v>-0.47759374999999998</v>
      </c>
      <c r="J73" s="59">
        <v>458.30138825</v>
      </c>
      <c r="K73" s="60">
        <v>-3.389729949999988</v>
      </c>
      <c r="L73" s="59">
        <v>-0.43017149999999998</v>
      </c>
      <c r="M73" s="57">
        <v>20255224.02</v>
      </c>
      <c r="N73" s="58">
        <v>2654437</v>
      </c>
      <c r="O73" s="57">
        <v>1426</v>
      </c>
      <c r="P73" s="56">
        <v>4.3872280278611307E-2</v>
      </c>
      <c r="Q73" s="55">
        <v>1.941147519313773E-3</v>
      </c>
      <c r="R73" s="54"/>
      <c r="S73" s="53">
        <v>7.75</v>
      </c>
      <c r="T73" s="52"/>
      <c r="U73" s="50">
        <v>7.9684645161290327E-2</v>
      </c>
      <c r="V73" s="51">
        <v>1.4414960000000001E-2</v>
      </c>
      <c r="W73" s="50">
        <v>0.10270410000000001</v>
      </c>
      <c r="X73" s="51">
        <v>0.1302046</v>
      </c>
      <c r="Y73" s="50">
        <v>0.1007294</v>
      </c>
      <c r="AD73" s="82"/>
    </row>
    <row r="74" spans="1:30">
      <c r="A74" s="66" t="s">
        <v>297</v>
      </c>
      <c r="B74" s="65" t="s">
        <v>15</v>
      </c>
      <c r="C74" s="72" t="s">
        <v>843</v>
      </c>
      <c r="D74" s="63"/>
      <c r="E74" s="46"/>
      <c r="F74" s="62">
        <v>0.24</v>
      </c>
      <c r="G74" s="60">
        <v>65.9835925</v>
      </c>
      <c r="H74" s="59">
        <v>1.5440208999999911</v>
      </c>
      <c r="I74" s="60">
        <v>3.6662500000000001E-2</v>
      </c>
      <c r="J74" s="59">
        <v>65.27642625</v>
      </c>
      <c r="K74" s="60">
        <v>1.527600599999994</v>
      </c>
      <c r="L74" s="59">
        <v>3.6400000000000002E-2</v>
      </c>
      <c r="M74" s="57">
        <v>3286611.0300000003</v>
      </c>
      <c r="N74" s="58">
        <v>384702</v>
      </c>
      <c r="O74" s="57">
        <v>406</v>
      </c>
      <c r="P74" s="56">
        <v>4.9809519389233017E-2</v>
      </c>
      <c r="Q74" s="55">
        <v>1.4117171874914942E-3</v>
      </c>
      <c r="R74" s="54"/>
      <c r="S74" s="53">
        <v>8.75</v>
      </c>
      <c r="T74" s="52"/>
      <c r="U74" s="50">
        <v>6.8924228571428575E-2</v>
      </c>
      <c r="V74" s="51">
        <v>2.3391809999999999E-2</v>
      </c>
      <c r="W74" s="50">
        <v>8.4550459999999994E-2</v>
      </c>
      <c r="X74" s="51">
        <v>5.7886840000000002E-2</v>
      </c>
      <c r="Y74" s="50">
        <v>3.1627019999999999E-2</v>
      </c>
    </row>
    <row r="75" spans="1:30">
      <c r="A75" s="71" t="s">
        <v>296</v>
      </c>
      <c r="B75" s="75"/>
      <c r="C75" s="75"/>
      <c r="D75" s="78"/>
      <c r="E75" s="79"/>
      <c r="F75" s="78"/>
      <c r="G75" s="78"/>
      <c r="H75" s="78"/>
      <c r="I75" s="80"/>
      <c r="J75" s="78"/>
      <c r="K75" s="78"/>
      <c r="L75" s="78"/>
      <c r="M75" s="78"/>
      <c r="N75" s="78"/>
      <c r="O75" s="78"/>
      <c r="P75" s="78"/>
      <c r="Q75" s="78"/>
      <c r="R75" s="79"/>
      <c r="S75" s="78"/>
      <c r="T75" s="79"/>
      <c r="U75" s="78"/>
      <c r="V75" s="78"/>
      <c r="W75" s="78"/>
      <c r="X75" s="78"/>
      <c r="Y75" s="78"/>
    </row>
    <row r="76" spans="1:30">
      <c r="A76" s="66" t="s">
        <v>295</v>
      </c>
      <c r="B76" s="65" t="s">
        <v>31</v>
      </c>
      <c r="C76" s="72" t="s">
        <v>844</v>
      </c>
      <c r="D76" s="63"/>
      <c r="E76" s="46"/>
      <c r="F76" s="62">
        <v>1.1000000000000001</v>
      </c>
      <c r="G76" s="60">
        <v>18.858750000000001</v>
      </c>
      <c r="H76" s="59">
        <v>2.4529499999999982</v>
      </c>
      <c r="I76" s="60">
        <v>1.4922500000000001</v>
      </c>
      <c r="J76" s="59">
        <v>44.517979350000005</v>
      </c>
      <c r="K76" s="60">
        <v>3.8723967299999966</v>
      </c>
      <c r="L76" s="59">
        <v>1.4922500000000001</v>
      </c>
      <c r="M76" s="57">
        <v>1817487.15</v>
      </c>
      <c r="N76" s="58">
        <v>799307</v>
      </c>
      <c r="O76" s="57">
        <v>79</v>
      </c>
      <c r="P76" s="56">
        <v>9.6373680652217131E-2</v>
      </c>
      <c r="Q76" s="55">
        <v>5.0208184773642721E-3</v>
      </c>
      <c r="R76" s="54"/>
      <c r="S76" s="53">
        <v>2.36</v>
      </c>
      <c r="T76" s="52"/>
      <c r="U76" s="50">
        <v>1.4152542372881357E-3</v>
      </c>
      <c r="V76" s="51">
        <v>6.3063060000000004E-2</v>
      </c>
      <c r="W76" s="50" t="s">
        <v>6</v>
      </c>
      <c r="X76" s="51" t="s">
        <v>6</v>
      </c>
      <c r="Y76" s="50" t="s">
        <v>6</v>
      </c>
    </row>
    <row r="77" spans="1:30">
      <c r="A77" s="66" t="s">
        <v>294</v>
      </c>
      <c r="B77" s="65" t="s">
        <v>15</v>
      </c>
      <c r="C77" s="72" t="s">
        <v>845</v>
      </c>
      <c r="D77" s="63"/>
      <c r="E77" s="46"/>
      <c r="F77" s="62">
        <v>0.08</v>
      </c>
      <c r="G77" s="60">
        <v>728.16187403999993</v>
      </c>
      <c r="H77" s="59">
        <v>232.38687849000002</v>
      </c>
      <c r="I77" s="60">
        <v>203.45127914</v>
      </c>
      <c r="J77" s="59">
        <v>740.0711435799999</v>
      </c>
      <c r="K77" s="60">
        <v>244.31762499999994</v>
      </c>
      <c r="L77" s="59">
        <v>215.38327913999998</v>
      </c>
      <c r="M77" s="57">
        <v>243666353.85461599</v>
      </c>
      <c r="N77" s="58">
        <v>4178011</v>
      </c>
      <c r="O77" s="57">
        <v>1591</v>
      </c>
      <c r="P77" s="56">
        <v>0.33463212307821366</v>
      </c>
      <c r="Q77" s="55">
        <v>7.3166400180447707E-4</v>
      </c>
      <c r="R77" s="54"/>
      <c r="S77" s="53">
        <v>59.66</v>
      </c>
      <c r="T77" s="52"/>
      <c r="U77" s="50">
        <v>3.6736171639289313E-3</v>
      </c>
      <c r="V77" s="51">
        <v>6.0200980000000001E-2</v>
      </c>
      <c r="W77" s="50" t="s">
        <v>6</v>
      </c>
      <c r="X77" s="51" t="s">
        <v>6</v>
      </c>
      <c r="Y77" s="50" t="s">
        <v>6</v>
      </c>
    </row>
    <row r="78" spans="1:30">
      <c r="A78" s="66" t="s">
        <v>293</v>
      </c>
      <c r="B78" s="65" t="s">
        <v>31</v>
      </c>
      <c r="C78" s="72" t="s">
        <v>846</v>
      </c>
      <c r="D78" s="63"/>
      <c r="E78" s="46"/>
      <c r="F78" s="62">
        <v>1.1499999999999999</v>
      </c>
      <c r="G78" s="60">
        <v>29.340499999999999</v>
      </c>
      <c r="H78" s="59">
        <v>2.1032000000000002</v>
      </c>
      <c r="I78" s="60">
        <v>1.6018999999999968</v>
      </c>
      <c r="J78" s="59">
        <v>31.091773439999997</v>
      </c>
      <c r="K78" s="60">
        <v>2.1348495199999995</v>
      </c>
      <c r="L78" s="59">
        <v>1.6019000000000001</v>
      </c>
      <c r="M78" s="57">
        <v>1589004.4700000002</v>
      </c>
      <c r="N78" s="58">
        <v>978506</v>
      </c>
      <c r="O78" s="57">
        <v>106</v>
      </c>
      <c r="P78" s="56">
        <v>5.4157375300352764E-2</v>
      </c>
      <c r="Q78" s="55">
        <v>3.2468106129558555E-3</v>
      </c>
      <c r="R78" s="54"/>
      <c r="S78" s="53">
        <v>1.66</v>
      </c>
      <c r="T78" s="52"/>
      <c r="U78" s="50">
        <v>0</v>
      </c>
      <c r="V78" s="51">
        <v>1.529052E-2</v>
      </c>
      <c r="W78" s="50" t="s">
        <v>6</v>
      </c>
      <c r="X78" s="51" t="s">
        <v>6</v>
      </c>
      <c r="Y78" s="50" t="s">
        <v>6</v>
      </c>
    </row>
    <row r="79" spans="1:30">
      <c r="A79" s="66" t="s">
        <v>292</v>
      </c>
      <c r="B79" s="65" t="s">
        <v>31</v>
      </c>
      <c r="C79" s="72" t="s">
        <v>847</v>
      </c>
      <c r="D79" s="63"/>
      <c r="E79" s="46"/>
      <c r="F79" s="62">
        <v>0.36</v>
      </c>
      <c r="G79" s="60">
        <v>2548.2685400250002</v>
      </c>
      <c r="H79" s="59">
        <v>37.923592899400234</v>
      </c>
      <c r="I79" s="60">
        <v>5.4622358245001088</v>
      </c>
      <c r="J79" s="59">
        <v>2.5187253000000003</v>
      </c>
      <c r="K79" s="60">
        <v>0.5337750600000003</v>
      </c>
      <c r="L79" s="59">
        <v>0.50810759999999999</v>
      </c>
      <c r="M79" s="57">
        <v>450189.19</v>
      </c>
      <c r="N79" s="58">
        <v>15047</v>
      </c>
      <c r="O79" s="57">
        <v>30</v>
      </c>
      <c r="P79" s="56">
        <v>1.7666473643927001E-4</v>
      </c>
      <c r="Q79" s="55">
        <v>1.4769784604801012E-3</v>
      </c>
      <c r="R79" s="54"/>
      <c r="S79" s="53">
        <v>30.55</v>
      </c>
      <c r="T79" s="52"/>
      <c r="U79" s="50">
        <v>0</v>
      </c>
      <c r="V79" s="51">
        <v>1.293103E-2</v>
      </c>
      <c r="W79" s="50" t="s">
        <v>6</v>
      </c>
      <c r="X79" s="51" t="s">
        <v>6</v>
      </c>
      <c r="Y79" s="50" t="s">
        <v>6</v>
      </c>
    </row>
    <row r="80" spans="1:30">
      <c r="A80" s="66" t="s">
        <v>291</v>
      </c>
      <c r="B80" s="65" t="s">
        <v>31</v>
      </c>
      <c r="C80" s="72" t="s">
        <v>848</v>
      </c>
      <c r="D80" s="63"/>
      <c r="E80" s="46"/>
      <c r="F80" s="62">
        <v>0.36</v>
      </c>
      <c r="G80" s="60">
        <v>3785.9242411044002</v>
      </c>
      <c r="H80" s="59">
        <v>161.08182346079968</v>
      </c>
      <c r="I80" s="60">
        <v>8.1886459151999151</v>
      </c>
      <c r="J80" s="59">
        <v>2.3322215600000002</v>
      </c>
      <c r="K80" s="60">
        <v>1.1283541199999998</v>
      </c>
      <c r="L80" s="59">
        <v>1.0775758799999999</v>
      </c>
      <c r="M80" s="57">
        <v>780757.68</v>
      </c>
      <c r="N80" s="58">
        <v>33634</v>
      </c>
      <c r="O80" s="57">
        <v>90</v>
      </c>
      <c r="P80" s="56">
        <v>2.0622644043512175E-4</v>
      </c>
      <c r="Q80" s="55">
        <v>1.420231928664021E-3</v>
      </c>
      <c r="R80" s="54"/>
      <c r="S80" s="53">
        <v>23.72</v>
      </c>
      <c r="T80" s="52"/>
      <c r="U80" s="50">
        <v>6.0886172006745362E-3</v>
      </c>
      <c r="V80" s="51">
        <v>4.8845039999999999E-2</v>
      </c>
      <c r="W80" s="50" t="s">
        <v>6</v>
      </c>
      <c r="X80" s="51" t="s">
        <v>6</v>
      </c>
      <c r="Y80" s="50" t="s">
        <v>6</v>
      </c>
    </row>
    <row r="81" spans="1:25">
      <c r="A81" s="66" t="s">
        <v>290</v>
      </c>
      <c r="B81" s="65" t="s">
        <v>15</v>
      </c>
      <c r="C81" s="72" t="s">
        <v>849</v>
      </c>
      <c r="D81" s="63"/>
      <c r="E81" s="46"/>
      <c r="F81" s="62">
        <v>0.45</v>
      </c>
      <c r="G81" s="60">
        <v>375.22468478000002</v>
      </c>
      <c r="H81" s="59">
        <v>5.1713840300000307</v>
      </c>
      <c r="I81" s="60">
        <v>2.5115220300000423</v>
      </c>
      <c r="J81" s="59">
        <v>375.00972182000004</v>
      </c>
      <c r="K81" s="60">
        <v>5.1695049200000165</v>
      </c>
      <c r="L81" s="59">
        <v>2.51117452</v>
      </c>
      <c r="M81" s="57">
        <v>10522880.019932</v>
      </c>
      <c r="N81" s="58">
        <v>955895</v>
      </c>
      <c r="O81" s="57">
        <v>2085</v>
      </c>
      <c r="P81" s="56">
        <v>2.8044210433814411E-2</v>
      </c>
      <c r="Q81" s="55">
        <v>1.6407877449117897E-3</v>
      </c>
      <c r="R81" s="54"/>
      <c r="S81" s="53">
        <v>11.2</v>
      </c>
      <c r="T81" s="52"/>
      <c r="U81" s="50">
        <v>3.304526785714286E-2</v>
      </c>
      <c r="V81" s="51">
        <v>2.4239220000000002E-2</v>
      </c>
      <c r="W81" s="50">
        <v>0.12687480000000001</v>
      </c>
      <c r="X81" s="51">
        <v>0.1197324</v>
      </c>
      <c r="Y81" s="50" t="s">
        <v>6</v>
      </c>
    </row>
    <row r="82" spans="1:25">
      <c r="A82" s="66" t="s">
        <v>289</v>
      </c>
      <c r="B82" s="65" t="s">
        <v>15</v>
      </c>
      <c r="C82" s="72" t="s">
        <v>850</v>
      </c>
      <c r="D82" s="63"/>
      <c r="E82" s="46"/>
      <c r="F82" s="62">
        <v>0.48</v>
      </c>
      <c r="G82" s="60">
        <v>2.5700514000000001</v>
      </c>
      <c r="H82" s="59">
        <v>-7.744860000000009E-2</v>
      </c>
      <c r="I82" s="60">
        <v>0</v>
      </c>
      <c r="J82" s="59">
        <v>2.5700514000000001</v>
      </c>
      <c r="K82" s="60">
        <v>-7.744860000000009E-2</v>
      </c>
      <c r="L82" s="59">
        <v>5.1399999999999996E-5</v>
      </c>
      <c r="M82" s="57">
        <v>229972.76</v>
      </c>
      <c r="N82" s="58">
        <v>22496</v>
      </c>
      <c r="O82" s="57">
        <v>21</v>
      </c>
      <c r="P82" s="56">
        <v>8.9481774566843295E-2</v>
      </c>
      <c r="Q82" s="55">
        <v>3.8799551781890842E-3</v>
      </c>
      <c r="R82" s="54"/>
      <c r="S82" s="53">
        <v>10.28</v>
      </c>
      <c r="T82" s="52"/>
      <c r="U82" s="50">
        <v>1.8045136186770429E-2</v>
      </c>
      <c r="V82" s="51">
        <v>-1.131913E-2</v>
      </c>
      <c r="W82" s="50" t="s">
        <v>6</v>
      </c>
      <c r="X82" s="51" t="s">
        <v>6</v>
      </c>
      <c r="Y82" s="50" t="s">
        <v>6</v>
      </c>
    </row>
    <row r="83" spans="1:25">
      <c r="A83" s="66" t="s">
        <v>288</v>
      </c>
      <c r="B83" s="65" t="s">
        <v>15</v>
      </c>
      <c r="C83" s="72" t="s">
        <v>851</v>
      </c>
      <c r="D83" s="63"/>
      <c r="E83" s="46"/>
      <c r="F83" s="62">
        <v>0.55000000000000004</v>
      </c>
      <c r="G83" s="60">
        <v>181.50206084999999</v>
      </c>
      <c r="H83" s="59">
        <v>12.739792229999988</v>
      </c>
      <c r="I83" s="60">
        <v>0</v>
      </c>
      <c r="J83" s="59">
        <v>181.35956160000001</v>
      </c>
      <c r="K83" s="60">
        <v>12.729790079999983</v>
      </c>
      <c r="L83" s="59">
        <v>0</v>
      </c>
      <c r="M83" s="57">
        <v>4905798.58</v>
      </c>
      <c r="N83" s="58">
        <v>149669</v>
      </c>
      <c r="O83" s="57">
        <v>627</v>
      </c>
      <c r="P83" s="56">
        <v>2.7028886377517956E-2</v>
      </c>
      <c r="Q83" s="55">
        <v>1.7207899072542343E-3</v>
      </c>
      <c r="R83" s="54"/>
      <c r="S83" s="53">
        <v>34.049999999999997</v>
      </c>
      <c r="T83" s="52"/>
      <c r="U83" s="50">
        <v>3.1130690161527169E-2</v>
      </c>
      <c r="V83" s="51">
        <v>7.5489580000000001E-2</v>
      </c>
      <c r="W83" s="50">
        <v>0.2464865</v>
      </c>
      <c r="X83" s="51">
        <v>0.13205610000000001</v>
      </c>
      <c r="Y83" s="50">
        <v>0.13340659999999999</v>
      </c>
    </row>
    <row r="84" spans="1:25">
      <c r="A84" s="66" t="s">
        <v>287</v>
      </c>
      <c r="B84" s="65" t="s">
        <v>15</v>
      </c>
      <c r="C84" s="72" t="s">
        <v>852</v>
      </c>
      <c r="D84" s="63"/>
      <c r="E84" s="46"/>
      <c r="F84" s="62">
        <v>0.35</v>
      </c>
      <c r="G84" s="60">
        <v>103.7870064</v>
      </c>
      <c r="H84" s="59">
        <v>4.8475574999999997</v>
      </c>
      <c r="I84" s="60">
        <v>2.71215E-2</v>
      </c>
      <c r="J84" s="59">
        <v>103.69091879999999</v>
      </c>
      <c r="K84" s="60">
        <v>4.8430935000000002</v>
      </c>
      <c r="L84" s="59">
        <v>2.71215E-2</v>
      </c>
      <c r="M84" s="57">
        <v>5225304.0600000005</v>
      </c>
      <c r="N84" s="58">
        <v>62632</v>
      </c>
      <c r="O84" s="57">
        <v>500</v>
      </c>
      <c r="P84" s="56">
        <v>5.0346418508897282E-2</v>
      </c>
      <c r="Q84" s="55">
        <v>1.5739059516182211E-3</v>
      </c>
      <c r="R84" s="54"/>
      <c r="S84" s="53">
        <v>86.1</v>
      </c>
      <c r="T84" s="52"/>
      <c r="U84" s="50">
        <v>3.4964668989547039E-2</v>
      </c>
      <c r="V84" s="51">
        <v>4.8721069999999998E-2</v>
      </c>
      <c r="W84" s="50">
        <v>0.22436039999999999</v>
      </c>
      <c r="X84" s="51">
        <v>0.13241920000000001</v>
      </c>
      <c r="Y84" s="50">
        <v>0.1117027</v>
      </c>
    </row>
    <row r="85" spans="1:25">
      <c r="A85" s="66" t="s">
        <v>286</v>
      </c>
      <c r="B85" s="65" t="s">
        <v>15</v>
      </c>
      <c r="C85" s="72" t="s">
        <v>853</v>
      </c>
      <c r="D85" s="63"/>
      <c r="E85" s="46"/>
      <c r="F85" s="62">
        <v>0.56000000000000005</v>
      </c>
      <c r="G85" s="60">
        <v>47.576979119999997</v>
      </c>
      <c r="H85" s="59">
        <v>1.2031750499999969</v>
      </c>
      <c r="I85" s="60">
        <v>0</v>
      </c>
      <c r="J85" s="59">
        <v>46.983893600000002</v>
      </c>
      <c r="K85" s="60">
        <v>1.1881765</v>
      </c>
      <c r="L85" s="59">
        <v>0</v>
      </c>
      <c r="M85" s="57">
        <v>1187785.8700000001</v>
      </c>
      <c r="N85" s="58">
        <v>87255</v>
      </c>
      <c r="O85" s="57">
        <v>212</v>
      </c>
      <c r="P85" s="56">
        <v>2.4965558805323328E-2</v>
      </c>
      <c r="Q85" s="55">
        <v>3.1380741704372466E-3</v>
      </c>
      <c r="R85" s="54"/>
      <c r="S85" s="53">
        <v>13.84</v>
      </c>
      <c r="T85" s="52"/>
      <c r="U85" s="50">
        <v>0</v>
      </c>
      <c r="V85" s="51">
        <v>2.5945140000000002E-2</v>
      </c>
      <c r="W85" s="50">
        <v>0.1179321</v>
      </c>
      <c r="X85" s="51">
        <v>9.5428099999999988E-2</v>
      </c>
      <c r="Y85" s="50">
        <v>8.8858759999999995E-2</v>
      </c>
    </row>
    <row r="86" spans="1:25">
      <c r="A86" s="66" t="s">
        <v>285</v>
      </c>
      <c r="B86" s="65" t="s">
        <v>15</v>
      </c>
      <c r="C86" s="72" t="s">
        <v>854</v>
      </c>
      <c r="D86" s="63"/>
      <c r="E86" s="46"/>
      <c r="F86" s="62">
        <v>0.11</v>
      </c>
      <c r="G86" s="60">
        <v>556.51352141999996</v>
      </c>
      <c r="H86" s="59">
        <v>201.67367141999995</v>
      </c>
      <c r="I86" s="60">
        <v>192.89582141999998</v>
      </c>
      <c r="J86" s="59">
        <v>556.51352141999996</v>
      </c>
      <c r="K86" s="60">
        <v>201.67367141999995</v>
      </c>
      <c r="L86" s="59">
        <v>192.89582141999998</v>
      </c>
      <c r="M86" s="57">
        <v>202068500.20824596</v>
      </c>
      <c r="N86" s="58">
        <v>3595888</v>
      </c>
      <c r="O86" s="57">
        <v>1428</v>
      </c>
      <c r="P86" s="56">
        <v>0.36309719787696793</v>
      </c>
      <c r="Q86" s="55">
        <v>6.5117583986937797E-4</v>
      </c>
      <c r="R86" s="54"/>
      <c r="S86" s="53">
        <v>57.58</v>
      </c>
      <c r="T86" s="52"/>
      <c r="U86" s="50">
        <v>5.227891629037861E-3</v>
      </c>
      <c r="V86" s="51">
        <v>2.648294E-2</v>
      </c>
      <c r="W86" s="50" t="s">
        <v>6</v>
      </c>
      <c r="X86" s="51" t="s">
        <v>6</v>
      </c>
      <c r="Y86" s="50" t="s">
        <v>6</v>
      </c>
    </row>
    <row r="87" spans="1:25">
      <c r="A87" s="66" t="s">
        <v>284</v>
      </c>
      <c r="B87" s="65" t="s">
        <v>15</v>
      </c>
      <c r="C87" s="72" t="s">
        <v>855</v>
      </c>
      <c r="D87" s="63"/>
      <c r="E87" s="46"/>
      <c r="F87" s="62">
        <v>0.51</v>
      </c>
      <c r="G87" s="60">
        <v>366.466364</v>
      </c>
      <c r="H87" s="59">
        <v>12.474783199999989</v>
      </c>
      <c r="I87" s="60">
        <v>3.6249936799999998</v>
      </c>
      <c r="J87" s="59">
        <v>366.08297791999996</v>
      </c>
      <c r="K87" s="60">
        <v>12.465397119999945</v>
      </c>
      <c r="L87" s="59">
        <v>3.6249575999999997</v>
      </c>
      <c r="M87" s="57">
        <v>39969138.730000004</v>
      </c>
      <c r="N87" s="58">
        <v>1132120</v>
      </c>
      <c r="O87" s="57">
        <v>1917</v>
      </c>
      <c r="P87" s="56">
        <v>0.10906632274169643</v>
      </c>
      <c r="Q87" s="55">
        <v>6.505458643997551E-4</v>
      </c>
      <c r="R87" s="54"/>
      <c r="S87" s="53">
        <v>36.08</v>
      </c>
      <c r="T87" s="52"/>
      <c r="U87" s="50">
        <v>6.5113636363636372E-4</v>
      </c>
      <c r="V87" s="51">
        <v>2.5687030000000003E-2</v>
      </c>
      <c r="W87" s="50">
        <v>0.4321374</v>
      </c>
      <c r="X87" s="51">
        <v>7.7489429999999998E-2</v>
      </c>
      <c r="Y87" s="50" t="s">
        <v>6</v>
      </c>
    </row>
    <row r="88" spans="1:25">
      <c r="A88" s="66" t="s">
        <v>283</v>
      </c>
      <c r="B88" s="65" t="s">
        <v>15</v>
      </c>
      <c r="C88" s="72" t="s">
        <v>856</v>
      </c>
      <c r="D88" s="63"/>
      <c r="E88" s="46"/>
      <c r="F88" s="62">
        <v>0.57999999999999996</v>
      </c>
      <c r="G88" s="60">
        <v>720.33366527999999</v>
      </c>
      <c r="H88" s="59">
        <v>25.012682879999996</v>
      </c>
      <c r="I88" s="60">
        <v>2.7451720800000001</v>
      </c>
      <c r="J88" s="59">
        <v>718.60851215999992</v>
      </c>
      <c r="K88" s="60">
        <v>24.959149600000025</v>
      </c>
      <c r="L88" s="59">
        <v>2.7451720800000001</v>
      </c>
      <c r="M88" s="57">
        <v>19710273.465</v>
      </c>
      <c r="N88" s="58">
        <v>252277</v>
      </c>
      <c r="O88" s="57">
        <v>2667</v>
      </c>
      <c r="P88" s="56">
        <v>2.7362699280948425E-2</v>
      </c>
      <c r="Q88" s="55">
        <v>8.2265867784633948E-4</v>
      </c>
      <c r="R88" s="54"/>
      <c r="S88" s="53">
        <v>79.92</v>
      </c>
      <c r="T88" s="52"/>
      <c r="U88" s="50">
        <v>2.6485960960960959E-2</v>
      </c>
      <c r="V88" s="51">
        <v>3.7479709999999999E-2</v>
      </c>
      <c r="W88" s="50">
        <v>0.1755573</v>
      </c>
      <c r="X88" s="51">
        <v>0.11409409999999999</v>
      </c>
      <c r="Y88" s="50">
        <v>9.4172249999999999E-2</v>
      </c>
    </row>
    <row r="89" spans="1:25">
      <c r="A89" s="66" t="s">
        <v>282</v>
      </c>
      <c r="B89" s="65" t="s">
        <v>15</v>
      </c>
      <c r="C89" s="72" t="s">
        <v>857</v>
      </c>
      <c r="D89" s="63"/>
      <c r="E89" s="46"/>
      <c r="F89" s="62">
        <v>0.43</v>
      </c>
      <c r="G89" s="60">
        <v>371.40459054000002</v>
      </c>
      <c r="H89" s="59">
        <v>12.803697380000054</v>
      </c>
      <c r="I89" s="60">
        <v>0</v>
      </c>
      <c r="J89" s="59">
        <v>370.28221206000001</v>
      </c>
      <c r="K89" s="60">
        <v>12.713148180000006</v>
      </c>
      <c r="L89" s="59">
        <v>-5.3708160000000005E-2</v>
      </c>
      <c r="M89" s="57">
        <v>9979656.7449999992</v>
      </c>
      <c r="N89" s="58">
        <v>66527</v>
      </c>
      <c r="O89" s="57">
        <v>647</v>
      </c>
      <c r="P89" s="56">
        <v>2.6870041456650215E-2</v>
      </c>
      <c r="Q89" s="55">
        <v>1.0173605788127696E-3</v>
      </c>
      <c r="R89" s="54"/>
      <c r="S89" s="53">
        <v>152.58000000000001</v>
      </c>
      <c r="T89" s="52"/>
      <c r="U89" s="50">
        <v>1.3921739415388646E-2</v>
      </c>
      <c r="V89" s="51">
        <v>3.5704590000000001E-2</v>
      </c>
      <c r="W89" s="50">
        <v>0.24084399999999997</v>
      </c>
      <c r="X89" s="51">
        <v>0.1058325</v>
      </c>
      <c r="Y89" s="50">
        <v>0.13768230000000001</v>
      </c>
    </row>
    <row r="90" spans="1:25">
      <c r="A90" s="66" t="s">
        <v>281</v>
      </c>
      <c r="B90" s="65" t="s">
        <v>15</v>
      </c>
      <c r="C90" s="72" t="s">
        <v>858</v>
      </c>
      <c r="D90" s="63"/>
      <c r="E90" s="46"/>
      <c r="F90" s="62">
        <v>0.1</v>
      </c>
      <c r="G90" s="60">
        <v>1521.16442289</v>
      </c>
      <c r="H90" s="59">
        <v>51.832394460000039</v>
      </c>
      <c r="I90" s="60">
        <v>14.08079400000017</v>
      </c>
      <c r="J90" s="59">
        <v>1521.69998457</v>
      </c>
      <c r="K90" s="60">
        <v>49.304385120000127</v>
      </c>
      <c r="L90" s="59">
        <v>11.474072219999998</v>
      </c>
      <c r="M90" s="57">
        <v>65986813.165000007</v>
      </c>
      <c r="N90" s="58">
        <v>1483037</v>
      </c>
      <c r="O90" s="57">
        <v>3842</v>
      </c>
      <c r="P90" s="56">
        <v>4.3379145720246523E-2</v>
      </c>
      <c r="Q90" s="55">
        <v>4.2822145930672845E-4</v>
      </c>
      <c r="R90" s="54"/>
      <c r="S90" s="53">
        <v>45.51</v>
      </c>
      <c r="T90" s="52"/>
      <c r="U90" s="50">
        <v>1.2670885519666006E-2</v>
      </c>
      <c r="V90" s="51">
        <v>2.5693039999999997E-2</v>
      </c>
      <c r="W90" s="50">
        <v>0.2123467</v>
      </c>
      <c r="X90" s="51">
        <v>8.6781579999999997E-2</v>
      </c>
      <c r="Y90" s="50">
        <v>0.1163462</v>
      </c>
    </row>
    <row r="91" spans="1:25">
      <c r="A91" s="66" t="s">
        <v>280</v>
      </c>
      <c r="B91" s="65" t="s">
        <v>15</v>
      </c>
      <c r="C91" s="72" t="s">
        <v>859</v>
      </c>
      <c r="D91" s="63"/>
      <c r="E91" s="46"/>
      <c r="F91" s="62">
        <v>0.13</v>
      </c>
      <c r="G91" s="60">
        <v>287.29195451999999</v>
      </c>
      <c r="H91" s="59">
        <v>13.253053579999984</v>
      </c>
      <c r="I91" s="60">
        <v>5.1260855000000003</v>
      </c>
      <c r="J91" s="59">
        <v>286.70913440999999</v>
      </c>
      <c r="K91" s="60">
        <v>13.236267139999986</v>
      </c>
      <c r="L91" s="59">
        <v>5.1260855000000003</v>
      </c>
      <c r="M91" s="57">
        <v>18684381.572160996</v>
      </c>
      <c r="N91" s="58">
        <v>419126</v>
      </c>
      <c r="O91" s="57">
        <v>1277</v>
      </c>
      <c r="P91" s="56">
        <v>6.5036215870988734E-2</v>
      </c>
      <c r="Q91" s="55">
        <v>7.6430819221166987E-4</v>
      </c>
      <c r="R91" s="54"/>
      <c r="S91" s="53">
        <v>45.83</v>
      </c>
      <c r="T91" s="52"/>
      <c r="U91" s="50">
        <v>3.5097818023128953E-2</v>
      </c>
      <c r="V91" s="51">
        <v>3.5432890000000002E-2</v>
      </c>
      <c r="W91" s="50">
        <v>0.24829499999999999</v>
      </c>
      <c r="X91" s="51">
        <v>0.10355880000000001</v>
      </c>
      <c r="Y91" s="50">
        <v>0.11392580000000001</v>
      </c>
    </row>
    <row r="92" spans="1:25">
      <c r="A92" s="66" t="s">
        <v>279</v>
      </c>
      <c r="B92" s="65" t="s">
        <v>15</v>
      </c>
      <c r="C92" s="72" t="s">
        <v>860</v>
      </c>
      <c r="D92" s="63"/>
      <c r="E92" s="46"/>
      <c r="F92" s="62">
        <v>7.0000000000000007E-2</v>
      </c>
      <c r="G92" s="60">
        <v>278.55099759999996</v>
      </c>
      <c r="H92" s="59">
        <v>11.495912379999966</v>
      </c>
      <c r="I92" s="60">
        <v>3.3167823999999602</v>
      </c>
      <c r="J92" s="59">
        <v>275.14839759999995</v>
      </c>
      <c r="K92" s="60">
        <v>11.394797379999966</v>
      </c>
      <c r="L92" s="59">
        <v>3.3167823999999997</v>
      </c>
      <c r="M92" s="57">
        <v>12115836.215000004</v>
      </c>
      <c r="N92" s="58">
        <v>295209</v>
      </c>
      <c r="O92" s="57">
        <v>1171</v>
      </c>
      <c r="P92" s="56">
        <v>4.3495935463847737E-2</v>
      </c>
      <c r="Q92" s="55">
        <v>1.0131913514786852E-3</v>
      </c>
      <c r="R92" s="54"/>
      <c r="S92" s="53">
        <v>42.4</v>
      </c>
      <c r="T92" s="52"/>
      <c r="U92" s="50">
        <v>1.2635518867924529E-2</v>
      </c>
      <c r="V92" s="51">
        <v>3.417738E-2</v>
      </c>
      <c r="W92" s="50">
        <v>0.1690796</v>
      </c>
      <c r="X92" s="51">
        <v>0.1261843</v>
      </c>
      <c r="Y92" s="50">
        <v>0.1245975</v>
      </c>
    </row>
    <row r="93" spans="1:25">
      <c r="A93" s="66" t="s">
        <v>278</v>
      </c>
      <c r="B93" s="65" t="s">
        <v>15</v>
      </c>
      <c r="C93" s="72" t="s">
        <v>861</v>
      </c>
      <c r="D93" s="63"/>
      <c r="E93" s="46"/>
      <c r="F93" s="62">
        <v>7.0000000000000007E-2</v>
      </c>
      <c r="G93" s="60">
        <v>499.71305197000004</v>
      </c>
      <c r="H93" s="59">
        <v>13.821992110000014</v>
      </c>
      <c r="I93" s="60">
        <v>7.0672228300000004</v>
      </c>
      <c r="J93" s="59">
        <v>499.45901162000001</v>
      </c>
      <c r="K93" s="60">
        <v>13.810935800000012</v>
      </c>
      <c r="L93" s="59">
        <v>7.0595444400000007</v>
      </c>
      <c r="M93" s="57">
        <v>16362381.310000001</v>
      </c>
      <c r="N93" s="58">
        <v>102897</v>
      </c>
      <c r="O93" s="57">
        <v>1779</v>
      </c>
      <c r="P93" s="56">
        <v>3.2743554016640544E-2</v>
      </c>
      <c r="Q93" s="55">
        <v>9.3500483168435791E-4</v>
      </c>
      <c r="R93" s="54"/>
      <c r="S93" s="53">
        <v>163.37</v>
      </c>
      <c r="T93" s="52"/>
      <c r="U93" s="50">
        <v>9.7430005508967361E-3</v>
      </c>
      <c r="V93" s="51">
        <v>1.54681E-2</v>
      </c>
      <c r="W93" s="50">
        <v>0.14673220000000001</v>
      </c>
      <c r="X93" s="51">
        <v>9.6384709999999985E-2</v>
      </c>
      <c r="Y93" s="50">
        <v>0.1055451</v>
      </c>
    </row>
    <row r="94" spans="1:25">
      <c r="A94" s="66" t="s">
        <v>277</v>
      </c>
      <c r="B94" s="65" t="s">
        <v>15</v>
      </c>
      <c r="C94" s="72" t="s">
        <v>862</v>
      </c>
      <c r="D94" s="63"/>
      <c r="E94" s="46"/>
      <c r="F94" s="62">
        <v>0.4</v>
      </c>
      <c r="G94" s="60">
        <v>3167.2220485399998</v>
      </c>
      <c r="H94" s="59">
        <v>213.11370350000001</v>
      </c>
      <c r="I94" s="60">
        <v>11.239564719999999</v>
      </c>
      <c r="J94" s="59">
        <v>3134.4171238199997</v>
      </c>
      <c r="K94" s="60">
        <v>211.10568581999971</v>
      </c>
      <c r="L94" s="59">
        <v>11.33610732</v>
      </c>
      <c r="M94" s="57">
        <v>69845382.180000007</v>
      </c>
      <c r="N94" s="58">
        <v>575409</v>
      </c>
      <c r="O94" s="57">
        <v>12834</v>
      </c>
      <c r="P94" s="56">
        <v>2.2052568815690315E-2</v>
      </c>
      <c r="Q94" s="55">
        <v>5.1443463091115885E-4</v>
      </c>
      <c r="R94" s="54"/>
      <c r="S94" s="53">
        <v>125.38</v>
      </c>
      <c r="T94" s="52"/>
      <c r="U94" s="50">
        <v>1.5752297017068113E-2</v>
      </c>
      <c r="V94" s="51">
        <v>7.3225369999999998E-2</v>
      </c>
      <c r="W94" s="50">
        <v>0.34397810000000001</v>
      </c>
      <c r="X94" s="51">
        <v>0.1677353</v>
      </c>
      <c r="Y94" s="50">
        <v>0.17219210000000001</v>
      </c>
    </row>
    <row r="95" spans="1:25">
      <c r="A95" s="66" t="s">
        <v>276</v>
      </c>
      <c r="B95" s="65" t="s">
        <v>15</v>
      </c>
      <c r="C95" s="72" t="s">
        <v>863</v>
      </c>
      <c r="D95" s="63"/>
      <c r="E95" s="46"/>
      <c r="F95" s="62">
        <v>0.31</v>
      </c>
      <c r="G95" s="60">
        <v>447.39700533000007</v>
      </c>
      <c r="H95" s="59">
        <v>6.1848252300000786</v>
      </c>
      <c r="I95" s="60">
        <v>-7.2611865700000005</v>
      </c>
      <c r="J95" s="59">
        <v>446.45548430999997</v>
      </c>
      <c r="K95" s="60">
        <v>6.2477051700000166</v>
      </c>
      <c r="L95" s="59">
        <v>-7.167697350000001</v>
      </c>
      <c r="M95" s="57">
        <v>21954333.2762</v>
      </c>
      <c r="N95" s="58">
        <v>195726</v>
      </c>
      <c r="O95" s="57">
        <v>998</v>
      </c>
      <c r="P95" s="56">
        <v>4.9071256657175169E-2</v>
      </c>
      <c r="Q95" s="55">
        <v>1.0720975269625449E-3</v>
      </c>
      <c r="R95" s="54"/>
      <c r="S95" s="53">
        <v>114.29</v>
      </c>
      <c r="T95" s="52"/>
      <c r="U95" s="50">
        <v>2.7105906028523932E-2</v>
      </c>
      <c r="V95" s="51">
        <v>4.1052819999999997E-2</v>
      </c>
      <c r="W95" s="50">
        <v>0.1656543</v>
      </c>
      <c r="X95" s="51">
        <v>9.1768809999999992E-2</v>
      </c>
      <c r="Y95" s="50">
        <v>8.4520810000000002E-2</v>
      </c>
    </row>
    <row r="96" spans="1:25">
      <c r="A96" s="66" t="s">
        <v>275</v>
      </c>
      <c r="B96" s="65" t="s">
        <v>15</v>
      </c>
      <c r="C96" s="72" t="s">
        <v>864</v>
      </c>
      <c r="D96" s="63"/>
      <c r="E96" s="46"/>
      <c r="F96" s="62">
        <v>0.04</v>
      </c>
      <c r="G96" s="60">
        <v>6929.5264088399999</v>
      </c>
      <c r="H96" s="59">
        <v>471.92485875000096</v>
      </c>
      <c r="I96" s="60">
        <v>55.97406342</v>
      </c>
      <c r="J96" s="59">
        <v>6899.4402247800008</v>
      </c>
      <c r="K96" s="60">
        <v>476.7314516600008</v>
      </c>
      <c r="L96" s="59">
        <v>63.028190219999999</v>
      </c>
      <c r="M96" s="57">
        <v>222663641.26144204</v>
      </c>
      <c r="N96" s="58">
        <v>4612099</v>
      </c>
      <c r="O96" s="57">
        <v>26510</v>
      </c>
      <c r="P96" s="56">
        <v>3.2132591482354395E-2</v>
      </c>
      <c r="Q96" s="55">
        <v>3.358106813936349E-4</v>
      </c>
      <c r="R96" s="54"/>
      <c r="S96" s="53">
        <v>49.74</v>
      </c>
      <c r="T96" s="52"/>
      <c r="U96" s="50">
        <v>1.3355126658624851E-2</v>
      </c>
      <c r="V96" s="51">
        <v>6.806363E-2</v>
      </c>
      <c r="W96" s="50">
        <v>0.32596789999999998</v>
      </c>
      <c r="X96" s="51">
        <v>0.16556059999999997</v>
      </c>
      <c r="Y96" s="50">
        <v>0.16705279999999997</v>
      </c>
    </row>
    <row r="97" spans="1:30">
      <c r="A97" s="66" t="s">
        <v>274</v>
      </c>
      <c r="B97" s="65" t="s">
        <v>15</v>
      </c>
      <c r="C97" s="72" t="s">
        <v>865</v>
      </c>
      <c r="D97" s="63"/>
      <c r="E97" s="46"/>
      <c r="F97" s="62">
        <v>0.1</v>
      </c>
      <c r="G97" s="60">
        <v>814.17653953999991</v>
      </c>
      <c r="H97" s="59">
        <v>54.452895199999929</v>
      </c>
      <c r="I97" s="60">
        <v>5.9565135499999995</v>
      </c>
      <c r="J97" s="59">
        <v>813.82515175000003</v>
      </c>
      <c r="K97" s="60">
        <v>51.838837730000016</v>
      </c>
      <c r="L97" s="59">
        <v>3.1980202799999997</v>
      </c>
      <c r="M97" s="57">
        <v>27325094.875</v>
      </c>
      <c r="N97" s="58">
        <v>554440</v>
      </c>
      <c r="O97" s="57">
        <v>2437</v>
      </c>
      <c r="P97" s="56">
        <v>3.3561633807869667E-2</v>
      </c>
      <c r="Q97" s="55">
        <v>6.3755268039546913E-4</v>
      </c>
      <c r="R97" s="54"/>
      <c r="S97" s="53">
        <v>50.83</v>
      </c>
      <c r="T97" s="52"/>
      <c r="U97" s="50">
        <v>2.3332952980523312E-2</v>
      </c>
      <c r="V97" s="51">
        <v>7.0110510000000001E-2</v>
      </c>
      <c r="W97" s="50">
        <v>0.3420436</v>
      </c>
      <c r="X97" s="51">
        <v>0.15994649999999999</v>
      </c>
      <c r="Y97" s="50">
        <v>0.14800829999999998</v>
      </c>
    </row>
    <row r="98" spans="1:30">
      <c r="A98" s="66" t="s">
        <v>273</v>
      </c>
      <c r="B98" s="65" t="s">
        <v>15</v>
      </c>
      <c r="C98" s="72" t="s">
        <v>866</v>
      </c>
      <c r="D98" s="63"/>
      <c r="E98" s="46"/>
      <c r="F98" s="62">
        <v>0.24</v>
      </c>
      <c r="G98" s="60">
        <v>15.876102060000001</v>
      </c>
      <c r="H98" s="59">
        <v>4.2051020600000006</v>
      </c>
      <c r="I98" s="60">
        <v>3.4021020600000003</v>
      </c>
      <c r="J98" s="59">
        <v>15.876102060000001</v>
      </c>
      <c r="K98" s="60">
        <v>4.2051020600000006</v>
      </c>
      <c r="L98" s="59">
        <v>3.4021020600000003</v>
      </c>
      <c r="M98" s="57">
        <v>4344959.8999999994</v>
      </c>
      <c r="N98" s="58">
        <v>390396</v>
      </c>
      <c r="O98" s="57">
        <v>698</v>
      </c>
      <c r="P98" s="56">
        <v>0.27367926230124018</v>
      </c>
      <c r="Q98" s="55">
        <v>1.7450634524891913E-3</v>
      </c>
      <c r="R98" s="54"/>
      <c r="S98" s="53">
        <v>11.34</v>
      </c>
      <c r="T98" s="52"/>
      <c r="U98" s="50">
        <v>2.7548500881834217E-4</v>
      </c>
      <c r="V98" s="51">
        <v>6.8803009999999998E-2</v>
      </c>
      <c r="W98" s="50" t="s">
        <v>6</v>
      </c>
      <c r="X98" s="51" t="s">
        <v>6</v>
      </c>
      <c r="Y98" s="50" t="s">
        <v>6</v>
      </c>
    </row>
    <row r="99" spans="1:30">
      <c r="A99" s="66" t="s">
        <v>272</v>
      </c>
      <c r="B99" s="65" t="s">
        <v>15</v>
      </c>
      <c r="C99" s="72" t="s">
        <v>867</v>
      </c>
      <c r="D99" s="63"/>
      <c r="E99" s="46"/>
      <c r="F99" s="62">
        <v>0.48</v>
      </c>
      <c r="G99" s="60">
        <v>4070.5673436900001</v>
      </c>
      <c r="H99" s="59">
        <v>289.66286461000061</v>
      </c>
      <c r="I99" s="60">
        <v>36.459282899999998</v>
      </c>
      <c r="J99" s="59">
        <v>4077.7543464900004</v>
      </c>
      <c r="K99" s="60">
        <v>304.98786233000038</v>
      </c>
      <c r="L99" s="59">
        <v>52.329274410000004</v>
      </c>
      <c r="M99" s="57">
        <v>205698140.600014</v>
      </c>
      <c r="N99" s="58">
        <v>5289158</v>
      </c>
      <c r="O99" s="57">
        <v>30434</v>
      </c>
      <c r="P99" s="56">
        <v>5.0533039557465492E-2</v>
      </c>
      <c r="Q99" s="55">
        <v>3.8270115584324482E-4</v>
      </c>
      <c r="R99" s="54"/>
      <c r="S99" s="53">
        <v>39.99</v>
      </c>
      <c r="T99" s="52"/>
      <c r="U99" s="50">
        <v>2.0308702175543886E-2</v>
      </c>
      <c r="V99" s="51">
        <v>6.7810160000000008E-2</v>
      </c>
      <c r="W99" s="50">
        <v>0.56572920000000004</v>
      </c>
      <c r="X99" s="51">
        <v>0.1596408</v>
      </c>
      <c r="Y99" s="50">
        <v>0.231215</v>
      </c>
    </row>
    <row r="100" spans="1:30">
      <c r="A100" s="66" t="s">
        <v>271</v>
      </c>
      <c r="B100" s="65" t="s">
        <v>15</v>
      </c>
      <c r="C100" s="72" t="s">
        <v>868</v>
      </c>
      <c r="D100" s="72"/>
      <c r="E100" s="46"/>
      <c r="F100" s="62">
        <v>0.28999999999999998</v>
      </c>
      <c r="G100" s="60">
        <v>301.85715134999998</v>
      </c>
      <c r="H100" s="59">
        <v>21.116573839999973</v>
      </c>
      <c r="I100" s="60">
        <v>11.141981699999999</v>
      </c>
      <c r="J100" s="59">
        <v>301.75418354999994</v>
      </c>
      <c r="K100" s="60">
        <v>21.112774139999985</v>
      </c>
      <c r="L100" s="59">
        <v>11.141705399999999</v>
      </c>
      <c r="M100" s="57">
        <v>14443731.280000001</v>
      </c>
      <c r="N100" s="58">
        <v>320910</v>
      </c>
      <c r="O100" s="57">
        <v>2163</v>
      </c>
      <c r="P100" s="56">
        <v>4.7849558029031611E-2</v>
      </c>
      <c r="Q100" s="55">
        <v>1.0613714817081443E-3</v>
      </c>
      <c r="R100" s="54"/>
      <c r="S100" s="53">
        <v>46.05</v>
      </c>
      <c r="T100" s="52"/>
      <c r="U100" s="50">
        <v>2.7785016286644953E-2</v>
      </c>
      <c r="V100" s="51">
        <v>4.1798719999999998E-2</v>
      </c>
      <c r="W100" s="50">
        <v>0.1538998</v>
      </c>
      <c r="X100" s="51">
        <v>0.145289</v>
      </c>
      <c r="Y100" s="50">
        <v>0.1244608</v>
      </c>
    </row>
    <row r="101" spans="1:30">
      <c r="A101" s="66" t="s">
        <v>270</v>
      </c>
      <c r="B101" s="65" t="s">
        <v>15</v>
      </c>
      <c r="C101" s="72" t="s">
        <v>869</v>
      </c>
      <c r="D101" s="63"/>
      <c r="E101" s="46"/>
      <c r="F101" s="62">
        <v>9.4500000000000001E-2</v>
      </c>
      <c r="G101" s="60">
        <v>184.14503009999999</v>
      </c>
      <c r="H101" s="59">
        <v>11.514321780000001</v>
      </c>
      <c r="I101" s="60">
        <v>0</v>
      </c>
      <c r="J101" s="59">
        <v>183.775113</v>
      </c>
      <c r="K101" s="60">
        <v>11.489795879999996</v>
      </c>
      <c r="L101" s="59">
        <v>-1.4885999999999999E-3</v>
      </c>
      <c r="M101" s="57">
        <v>11541835.039999999</v>
      </c>
      <c r="N101" s="58">
        <v>15964</v>
      </c>
      <c r="O101" s="57">
        <v>1426</v>
      </c>
      <c r="P101" s="56">
        <v>6.2677961136025251E-2</v>
      </c>
      <c r="Q101" s="55">
        <v>4.3700549304167402E-4</v>
      </c>
      <c r="R101" s="54"/>
      <c r="S101" s="53">
        <v>744.3</v>
      </c>
      <c r="T101" s="52"/>
      <c r="U101" s="50">
        <v>1.1457311567916165E-2</v>
      </c>
      <c r="V101" s="51">
        <v>6.6699149999999999E-2</v>
      </c>
      <c r="W101" s="50">
        <v>0.3268141</v>
      </c>
      <c r="X101" s="51">
        <v>0.16755639999999999</v>
      </c>
      <c r="Y101" s="50">
        <v>0.1692119</v>
      </c>
    </row>
    <row r="102" spans="1:30">
      <c r="A102" s="66" t="s">
        <v>269</v>
      </c>
      <c r="B102" s="65" t="s">
        <v>15</v>
      </c>
      <c r="C102" s="72" t="s">
        <v>870</v>
      </c>
      <c r="D102" s="63"/>
      <c r="E102" s="46"/>
      <c r="F102" s="62">
        <v>0.08</v>
      </c>
      <c r="G102" s="60">
        <v>2850.1881541200005</v>
      </c>
      <c r="H102" s="59">
        <v>105.10260096000052</v>
      </c>
      <c r="I102" s="60">
        <v>27.644580000000005</v>
      </c>
      <c r="J102" s="59">
        <v>2837.5925395200002</v>
      </c>
      <c r="K102" s="60">
        <v>104.73022265999985</v>
      </c>
      <c r="L102" s="59">
        <v>27.617104500000003</v>
      </c>
      <c r="M102" s="57">
        <v>102316723.57480001</v>
      </c>
      <c r="N102" s="58">
        <v>1222652</v>
      </c>
      <c r="O102" s="57">
        <v>7927</v>
      </c>
      <c r="P102" s="56">
        <v>3.5898234797902474E-2</v>
      </c>
      <c r="Q102" s="55">
        <v>6.6382338612416001E-4</v>
      </c>
      <c r="R102" s="54"/>
      <c r="S102" s="53">
        <v>84.54</v>
      </c>
      <c r="T102" s="52"/>
      <c r="U102" s="50">
        <v>2.7913058907026254E-2</v>
      </c>
      <c r="V102" s="51">
        <v>2.8216979999999999E-2</v>
      </c>
      <c r="W102" s="50">
        <v>0.13662920000000001</v>
      </c>
      <c r="X102" s="51">
        <v>6.4156850000000001E-2</v>
      </c>
      <c r="Y102" s="50">
        <v>7.8257720000000003E-2</v>
      </c>
    </row>
    <row r="103" spans="1:30">
      <c r="A103" s="66" t="s">
        <v>268</v>
      </c>
      <c r="B103" s="65" t="s">
        <v>15</v>
      </c>
      <c r="C103" s="72" t="s">
        <v>871</v>
      </c>
      <c r="D103" s="63"/>
      <c r="E103" s="46"/>
      <c r="F103" s="62">
        <v>0.35</v>
      </c>
      <c r="G103" s="60">
        <v>193.51000947</v>
      </c>
      <c r="H103" s="59">
        <v>6.2596797899999919</v>
      </c>
      <c r="I103" s="60">
        <v>1.5673153599999998</v>
      </c>
      <c r="J103" s="59">
        <v>193.30745856999999</v>
      </c>
      <c r="K103" s="60">
        <v>6.2547955300000009</v>
      </c>
      <c r="L103" s="59">
        <v>1.56738449</v>
      </c>
      <c r="M103" s="57">
        <v>9819969.0250000004</v>
      </c>
      <c r="N103" s="58">
        <v>145336</v>
      </c>
      <c r="O103" s="57">
        <v>1619</v>
      </c>
      <c r="P103" s="56">
        <v>5.0746568882383304E-2</v>
      </c>
      <c r="Q103" s="55">
        <v>9.2080738012469533E-4</v>
      </c>
      <c r="R103" s="54"/>
      <c r="S103" s="53">
        <v>69.13</v>
      </c>
      <c r="T103" s="52"/>
      <c r="U103" s="50">
        <v>2.7300824533487637E-2</v>
      </c>
      <c r="V103" s="51">
        <v>3.1570580000000001E-2</v>
      </c>
      <c r="W103" s="50">
        <v>0.16738689999999998</v>
      </c>
      <c r="X103" s="51">
        <v>0.1008235</v>
      </c>
      <c r="Y103" s="50">
        <v>8.9064690000000002E-2</v>
      </c>
    </row>
    <row r="104" spans="1:30">
      <c r="A104" s="66" t="s">
        <v>267</v>
      </c>
      <c r="B104" s="65" t="s">
        <v>15</v>
      </c>
      <c r="C104" s="72" t="s">
        <v>872</v>
      </c>
      <c r="D104" s="63"/>
      <c r="E104" s="46"/>
      <c r="F104" s="62">
        <v>0.21</v>
      </c>
      <c r="G104" s="60">
        <v>2786.3574070199998</v>
      </c>
      <c r="H104" s="59">
        <v>-47.641329780000213</v>
      </c>
      <c r="I104" s="60">
        <v>-115.4242</v>
      </c>
      <c r="J104" s="59">
        <v>2784.8732599499999</v>
      </c>
      <c r="K104" s="60">
        <v>-47.69263005000019</v>
      </c>
      <c r="L104" s="59">
        <v>-115.4412298</v>
      </c>
      <c r="M104" s="57">
        <v>268191054.20368499</v>
      </c>
      <c r="N104" s="58">
        <v>2909499</v>
      </c>
      <c r="O104" s="57">
        <v>7818</v>
      </c>
      <c r="P104" s="56">
        <v>9.6251490755636562E-2</v>
      </c>
      <c r="Q104" s="55">
        <v>3.2727751562174924E-4</v>
      </c>
      <c r="R104" s="54"/>
      <c r="S104" s="53">
        <v>94.61</v>
      </c>
      <c r="T104" s="52"/>
      <c r="U104" s="50">
        <v>0</v>
      </c>
      <c r="V104" s="51">
        <v>2.4139420000000002E-2</v>
      </c>
      <c r="W104" s="50">
        <v>0.1887172</v>
      </c>
      <c r="X104" s="51">
        <v>8.3330509999999997E-2</v>
      </c>
      <c r="Y104" s="50">
        <v>0.1079304</v>
      </c>
    </row>
    <row r="105" spans="1:30">
      <c r="A105" s="66" t="s">
        <v>266</v>
      </c>
      <c r="B105" s="65" t="s">
        <v>15</v>
      </c>
      <c r="C105" s="72" t="s">
        <v>873</v>
      </c>
      <c r="D105" s="63"/>
      <c r="E105" s="46"/>
      <c r="F105" s="62">
        <v>0.18</v>
      </c>
      <c r="G105" s="60">
        <v>6936.4411997099996</v>
      </c>
      <c r="H105" s="59">
        <v>445.98120458000085</v>
      </c>
      <c r="I105" s="60">
        <v>98.477151300000855</v>
      </c>
      <c r="J105" s="59">
        <v>6926.2825727699992</v>
      </c>
      <c r="K105" s="60">
        <v>445.29201357999995</v>
      </c>
      <c r="L105" s="59">
        <v>98.294960939999996</v>
      </c>
      <c r="M105" s="57">
        <v>236538736.52417395</v>
      </c>
      <c r="N105" s="58">
        <v>2089703</v>
      </c>
      <c r="O105" s="57">
        <v>26298</v>
      </c>
      <c r="P105" s="56">
        <v>3.4100878204527015E-2</v>
      </c>
      <c r="Q105" s="55">
        <v>2.409228015313079E-4</v>
      </c>
      <c r="R105" s="54"/>
      <c r="S105" s="53">
        <v>116.49</v>
      </c>
      <c r="T105" s="52"/>
      <c r="U105" s="50">
        <v>2.2024946347325949E-2</v>
      </c>
      <c r="V105" s="51">
        <v>5.8834709999999998E-2</v>
      </c>
      <c r="W105" s="50">
        <v>0.28167720000000002</v>
      </c>
      <c r="X105" s="51">
        <v>0.1377246</v>
      </c>
      <c r="Y105" s="50">
        <v>0.1402534</v>
      </c>
    </row>
    <row r="106" spans="1:30">
      <c r="A106" s="66" t="s">
        <v>265</v>
      </c>
      <c r="B106" s="65" t="s">
        <v>15</v>
      </c>
      <c r="C106" s="72" t="s">
        <v>874</v>
      </c>
      <c r="D106" s="63"/>
      <c r="E106" s="46"/>
      <c r="F106" s="62">
        <v>0.03</v>
      </c>
      <c r="G106" s="60">
        <v>4029.2026781800005</v>
      </c>
      <c r="H106" s="59">
        <v>256.62826858000039</v>
      </c>
      <c r="I106" s="60">
        <v>21.491320000000002</v>
      </c>
      <c r="J106" s="59">
        <v>4007.5149719800002</v>
      </c>
      <c r="K106" s="60">
        <v>255.33245677999975</v>
      </c>
      <c r="L106" s="59">
        <v>21.46649382</v>
      </c>
      <c r="M106" s="57">
        <v>81290707.460000008</v>
      </c>
      <c r="N106" s="58">
        <v>226791</v>
      </c>
      <c r="O106" s="57">
        <v>11104</v>
      </c>
      <c r="P106" s="56">
        <v>2.017538306033272E-2</v>
      </c>
      <c r="Q106" s="55">
        <v>3.1704589615326407E-4</v>
      </c>
      <c r="R106" s="54"/>
      <c r="S106" s="53">
        <v>370.54</v>
      </c>
      <c r="T106" s="52"/>
      <c r="U106" s="50">
        <v>1.1820262319857507E-2</v>
      </c>
      <c r="V106" s="51">
        <v>6.2327979999999998E-2</v>
      </c>
      <c r="W106" s="50">
        <v>0.31730449999999999</v>
      </c>
      <c r="X106" s="51">
        <v>0.14934790000000001</v>
      </c>
      <c r="Y106" s="50">
        <v>0.16213249999999998</v>
      </c>
    </row>
    <row r="107" spans="1:30" s="73" customFormat="1">
      <c r="A107" s="66" t="s">
        <v>264</v>
      </c>
      <c r="B107" s="65" t="s">
        <v>31</v>
      </c>
      <c r="C107" s="72" t="s">
        <v>875</v>
      </c>
      <c r="D107" s="63"/>
      <c r="E107" s="46"/>
      <c r="F107" s="62">
        <v>0.54</v>
      </c>
      <c r="G107" s="60">
        <v>49.632812200000004</v>
      </c>
      <c r="H107" s="59">
        <v>2.2654738000000045</v>
      </c>
      <c r="I107" s="60">
        <v>-0.85699999999999998</v>
      </c>
      <c r="J107" s="59">
        <v>49.632812200000004</v>
      </c>
      <c r="K107" s="60">
        <v>2.2654738000000045</v>
      </c>
      <c r="L107" s="59">
        <v>-0.85699999999999998</v>
      </c>
      <c r="M107" s="57">
        <v>1523259.0099999998</v>
      </c>
      <c r="N107" s="58">
        <v>91198</v>
      </c>
      <c r="O107" s="57">
        <v>150</v>
      </c>
      <c r="P107" s="56">
        <v>3.0690564215098005E-2</v>
      </c>
      <c r="Q107" s="55">
        <v>3.2500772214497857E-3</v>
      </c>
      <c r="R107" s="54"/>
      <c r="S107" s="53">
        <v>17.11</v>
      </c>
      <c r="T107" s="52"/>
      <c r="U107" s="50">
        <v>1.0455289304500291E-3</v>
      </c>
      <c r="V107" s="51">
        <v>6.4054730000000004E-2</v>
      </c>
      <c r="W107" s="50">
        <v>0.21144259999999998</v>
      </c>
      <c r="X107" s="51">
        <v>0.1077584</v>
      </c>
      <c r="Y107" s="50">
        <v>9.6992259999999997E-2</v>
      </c>
      <c r="AD107" s="74"/>
    </row>
    <row r="108" spans="1:30">
      <c r="A108" s="66" t="s">
        <v>263</v>
      </c>
      <c r="B108" s="65" t="s">
        <v>15</v>
      </c>
      <c r="C108" s="72" t="s">
        <v>876</v>
      </c>
      <c r="D108" s="63"/>
      <c r="E108" s="46"/>
      <c r="F108" s="62">
        <v>0.21</v>
      </c>
      <c r="G108" s="60">
        <v>237.55607985</v>
      </c>
      <c r="H108" s="59">
        <v>8.347384199999988</v>
      </c>
      <c r="I108" s="60">
        <v>2.355</v>
      </c>
      <c r="J108" s="59">
        <v>237.4006263</v>
      </c>
      <c r="K108" s="60">
        <v>8.3434236000000244</v>
      </c>
      <c r="L108" s="59">
        <v>2.355</v>
      </c>
      <c r="M108" s="57">
        <v>5368189.3400000008</v>
      </c>
      <c r="N108" s="58">
        <v>231412</v>
      </c>
      <c r="O108" s="57">
        <v>418</v>
      </c>
      <c r="P108" s="56">
        <v>2.2597566618331285E-2</v>
      </c>
      <c r="Q108" s="55">
        <v>2.2058308109963645E-3</v>
      </c>
      <c r="R108" s="54"/>
      <c r="S108" s="53">
        <v>23.55</v>
      </c>
      <c r="T108" s="52"/>
      <c r="U108" s="50">
        <v>5.5466666666666657E-2</v>
      </c>
      <c r="V108" s="51">
        <v>2.614379E-2</v>
      </c>
      <c r="W108" s="50">
        <v>0.21096039999999999</v>
      </c>
      <c r="X108" s="51">
        <v>7.9549380000000003E-2</v>
      </c>
      <c r="Y108" s="50">
        <v>0.1042864</v>
      </c>
    </row>
    <row r="109" spans="1:30">
      <c r="A109" s="66" t="s">
        <v>262</v>
      </c>
      <c r="B109" s="65" t="s">
        <v>15</v>
      </c>
      <c r="C109" s="72" t="s">
        <v>877</v>
      </c>
      <c r="D109" s="63"/>
      <c r="E109" s="46"/>
      <c r="F109" s="62">
        <v>0.18</v>
      </c>
      <c r="G109" s="60">
        <v>368.16681352000001</v>
      </c>
      <c r="H109" s="59">
        <v>29.323199589999973</v>
      </c>
      <c r="I109" s="60">
        <v>9.2230199599999985</v>
      </c>
      <c r="J109" s="59">
        <v>367.47279404</v>
      </c>
      <c r="K109" s="60">
        <v>29.25278873000002</v>
      </c>
      <c r="L109" s="59">
        <v>9.1896015200000001</v>
      </c>
      <c r="M109" s="57">
        <v>3748378.9449999989</v>
      </c>
      <c r="N109" s="58">
        <v>91020</v>
      </c>
      <c r="O109" s="57">
        <v>249</v>
      </c>
      <c r="P109" s="56">
        <v>1.018119723818175E-2</v>
      </c>
      <c r="Q109" s="55">
        <v>1.8242466554589775E-3</v>
      </c>
      <c r="R109" s="54"/>
      <c r="S109" s="53">
        <v>42.68</v>
      </c>
      <c r="T109" s="52"/>
      <c r="U109" s="50">
        <v>3.8042057169634491E-2</v>
      </c>
      <c r="V109" s="51">
        <v>5.931993E-2</v>
      </c>
      <c r="W109" s="50">
        <v>0.29176200000000002</v>
      </c>
      <c r="X109" s="51">
        <v>0.1273183</v>
      </c>
      <c r="Y109" s="50">
        <v>0.1338847</v>
      </c>
    </row>
    <row r="110" spans="1:30">
      <c r="A110" s="71" t="s">
        <v>261</v>
      </c>
      <c r="B110" s="75"/>
      <c r="C110" s="75"/>
      <c r="D110" s="78"/>
      <c r="E110" s="79"/>
      <c r="F110" s="78"/>
      <c r="G110" s="78"/>
      <c r="H110" s="78"/>
      <c r="I110" s="80"/>
      <c r="J110" s="78"/>
      <c r="K110" s="78"/>
      <c r="L110" s="78"/>
      <c r="M110" s="78"/>
      <c r="N110" s="78"/>
      <c r="O110" s="78"/>
      <c r="P110" s="78"/>
      <c r="Q110" s="78"/>
      <c r="R110" s="79"/>
      <c r="S110" s="78"/>
      <c r="T110" s="79"/>
      <c r="U110" s="78"/>
      <c r="V110" s="78"/>
      <c r="W110" s="78"/>
      <c r="X110" s="78"/>
      <c r="Y110" s="78"/>
    </row>
    <row r="111" spans="1:30">
      <c r="A111" s="66" t="s">
        <v>260</v>
      </c>
      <c r="B111" s="65" t="s">
        <v>31</v>
      </c>
      <c r="C111" s="72" t="s">
        <v>878</v>
      </c>
      <c r="D111" s="63"/>
      <c r="E111" s="46"/>
      <c r="F111" s="62">
        <v>1.18</v>
      </c>
      <c r="G111" s="60">
        <v>0.97111161999999995</v>
      </c>
      <c r="H111" s="59">
        <v>-1.5017189999999944E-2</v>
      </c>
      <c r="I111" s="60">
        <v>0</v>
      </c>
      <c r="J111" s="59">
        <v>0.97111161999999995</v>
      </c>
      <c r="K111" s="60">
        <v>-1.5017189999999944E-2</v>
      </c>
      <c r="L111" s="59">
        <v>0</v>
      </c>
      <c r="M111" s="57">
        <v>34624.699999999997</v>
      </c>
      <c r="N111" s="58">
        <v>35286</v>
      </c>
      <c r="O111" s="57">
        <v>7</v>
      </c>
      <c r="P111" s="56">
        <v>3.5654706716412264E-2</v>
      </c>
      <c r="Q111" s="55">
        <v>9.5415322446122421E-3</v>
      </c>
      <c r="R111" s="54"/>
      <c r="S111" s="53">
        <v>0.99</v>
      </c>
      <c r="T111" s="52"/>
      <c r="U111" s="50">
        <v>3.3813131313131316E-2</v>
      </c>
      <c r="V111" s="51">
        <v>5.0761420000000005E-3</v>
      </c>
      <c r="W111" s="50">
        <v>-9.8700109999999994E-2</v>
      </c>
      <c r="X111" s="51" t="s">
        <v>6</v>
      </c>
      <c r="Y111" s="50" t="s">
        <v>6</v>
      </c>
    </row>
    <row r="112" spans="1:30">
      <c r="A112" s="66" t="s">
        <v>259</v>
      </c>
      <c r="B112" s="65" t="s">
        <v>15</v>
      </c>
      <c r="C112" s="72" t="s">
        <v>879</v>
      </c>
      <c r="D112" s="63"/>
      <c r="E112" s="46"/>
      <c r="F112" s="62">
        <v>0.67</v>
      </c>
      <c r="G112" s="60">
        <v>447.33788129999999</v>
      </c>
      <c r="H112" s="59">
        <v>-6.3718510999999642</v>
      </c>
      <c r="I112" s="60">
        <v>-0.99897269</v>
      </c>
      <c r="J112" s="59">
        <v>446.82702105999999</v>
      </c>
      <c r="K112" s="60">
        <v>-6.3655161399999853</v>
      </c>
      <c r="L112" s="59">
        <v>-0.99876240999999988</v>
      </c>
      <c r="M112" s="57">
        <v>29368608.985000003</v>
      </c>
      <c r="N112" s="58">
        <v>3924859</v>
      </c>
      <c r="O112" s="57">
        <v>5399</v>
      </c>
      <c r="P112" s="56">
        <v>6.5651960660368075E-2</v>
      </c>
      <c r="Q112" s="55">
        <v>2.349316328253978E-3</v>
      </c>
      <c r="R112" s="54"/>
      <c r="S112" s="53">
        <v>7.51</v>
      </c>
      <c r="T112" s="52"/>
      <c r="U112" s="50">
        <v>6.6965379494007982E-3</v>
      </c>
      <c r="V112" s="51">
        <v>-5.7260350000000008E-3</v>
      </c>
      <c r="W112" s="50">
        <v>6.6572899999999997E-3</v>
      </c>
      <c r="X112" s="51">
        <v>-0.1433131</v>
      </c>
      <c r="Y112" s="50">
        <v>7.7435669999999998E-2</v>
      </c>
    </row>
    <row r="113" spans="1:30">
      <c r="A113" s="66" t="s">
        <v>258</v>
      </c>
      <c r="B113" s="65" t="s">
        <v>15</v>
      </c>
      <c r="C113" s="72" t="s">
        <v>880</v>
      </c>
      <c r="D113" s="63"/>
      <c r="E113" s="46"/>
      <c r="F113" s="62">
        <v>0.6</v>
      </c>
      <c r="G113" s="60">
        <v>20.263499099999997</v>
      </c>
      <c r="H113" s="59">
        <v>3.2197982499999962</v>
      </c>
      <c r="I113" s="60">
        <v>3.2381999999999973</v>
      </c>
      <c r="J113" s="59">
        <v>20.193692759999998</v>
      </c>
      <c r="K113" s="60">
        <v>3.2198736999999955</v>
      </c>
      <c r="L113" s="59">
        <v>3.2382</v>
      </c>
      <c r="M113" s="57">
        <v>3549330.1100000003</v>
      </c>
      <c r="N113" s="58">
        <v>76965</v>
      </c>
      <c r="O113" s="57">
        <v>421</v>
      </c>
      <c r="P113" s="56">
        <v>0.17515879624166197</v>
      </c>
      <c r="Q113" s="55">
        <v>3.4541569749356234E-3</v>
      </c>
      <c r="R113" s="54"/>
      <c r="S113" s="53">
        <v>46.26</v>
      </c>
      <c r="T113" s="52"/>
      <c r="U113" s="50">
        <v>2.9399048854301776E-2</v>
      </c>
      <c r="V113" s="51">
        <v>-1.07968E-3</v>
      </c>
      <c r="W113" s="50">
        <v>-0.18549450000000001</v>
      </c>
      <c r="X113" s="51">
        <v>-0.1288472</v>
      </c>
      <c r="Y113" s="50">
        <v>1.0424659999999999E-2</v>
      </c>
    </row>
    <row r="114" spans="1:30">
      <c r="A114" s="66" t="s">
        <v>257</v>
      </c>
      <c r="B114" s="65" t="s">
        <v>15</v>
      </c>
      <c r="C114" s="72" t="s">
        <v>881</v>
      </c>
      <c r="D114" s="63"/>
      <c r="E114" s="46"/>
      <c r="F114" s="62">
        <v>0.95</v>
      </c>
      <c r="G114" s="60">
        <v>100.20483241999999</v>
      </c>
      <c r="H114" s="59">
        <v>-7.6052219800000191</v>
      </c>
      <c r="I114" s="60">
        <v>-1.2040000000000113</v>
      </c>
      <c r="J114" s="59">
        <v>100.11832502</v>
      </c>
      <c r="K114" s="60">
        <v>-7.5972013800000102</v>
      </c>
      <c r="L114" s="59">
        <v>-1.201592</v>
      </c>
      <c r="M114" s="57">
        <v>7635231.4449999994</v>
      </c>
      <c r="N114" s="58">
        <v>1215706</v>
      </c>
      <c r="O114" s="57">
        <v>993</v>
      </c>
      <c r="P114" s="56">
        <v>7.6196239847970401E-2</v>
      </c>
      <c r="Q114" s="55">
        <v>3.9572173742053714E-3</v>
      </c>
      <c r="R114" s="54"/>
      <c r="S114" s="53">
        <v>6.02</v>
      </c>
      <c r="T114" s="52"/>
      <c r="U114" s="50">
        <v>1.8272425249169437E-2</v>
      </c>
      <c r="V114" s="51">
        <v>-5.9374999999999997E-2</v>
      </c>
      <c r="W114" s="50">
        <v>-0.18056220000000001</v>
      </c>
      <c r="X114" s="51">
        <v>-0.1107621</v>
      </c>
      <c r="Y114" s="50">
        <v>4.9463039999999993E-2</v>
      </c>
    </row>
    <row r="115" spans="1:30">
      <c r="A115" s="66" t="s">
        <v>256</v>
      </c>
      <c r="B115" s="65" t="s">
        <v>31</v>
      </c>
      <c r="C115" s="72" t="s">
        <v>882</v>
      </c>
      <c r="D115" s="63"/>
      <c r="E115" s="46"/>
      <c r="F115" s="62">
        <v>0.75</v>
      </c>
      <c r="G115" s="60">
        <v>39.325393480000002</v>
      </c>
      <c r="H115" s="59">
        <v>-1.143718649999991</v>
      </c>
      <c r="I115" s="60">
        <v>-0.93759413999999996</v>
      </c>
      <c r="J115" s="59">
        <v>38.144878900000002</v>
      </c>
      <c r="K115" s="60">
        <v>-1.1376809500000029</v>
      </c>
      <c r="L115" s="59">
        <v>-0.93759999999999999</v>
      </c>
      <c r="M115" s="57">
        <v>812392.56</v>
      </c>
      <c r="N115" s="58">
        <v>138459</v>
      </c>
      <c r="O115" s="57">
        <v>36</v>
      </c>
      <c r="P115" s="56">
        <v>2.0658218217528182E-2</v>
      </c>
      <c r="Q115" s="55">
        <v>4.2717086386341863E-3</v>
      </c>
      <c r="R115" s="54"/>
      <c r="S115" s="53">
        <v>5.91</v>
      </c>
      <c r="T115" s="52"/>
      <c r="U115" s="50">
        <v>0</v>
      </c>
      <c r="V115" s="51">
        <v>1.694915E-3</v>
      </c>
      <c r="W115" s="50" t="s">
        <v>6</v>
      </c>
      <c r="X115" s="51" t="s">
        <v>6</v>
      </c>
      <c r="Y115" s="50" t="s">
        <v>6</v>
      </c>
    </row>
    <row r="116" spans="1:30">
      <c r="A116" s="66" t="s">
        <v>255</v>
      </c>
      <c r="B116" s="65" t="s">
        <v>15</v>
      </c>
      <c r="C116" s="72" t="s">
        <v>883</v>
      </c>
      <c r="D116" s="63"/>
      <c r="E116" s="46"/>
      <c r="F116" s="62">
        <v>0.56000000000000005</v>
      </c>
      <c r="G116" s="60">
        <v>109.17458526</v>
      </c>
      <c r="H116" s="59">
        <v>13.980875460000009</v>
      </c>
      <c r="I116" s="60">
        <v>5.6334595600000004</v>
      </c>
      <c r="J116" s="59">
        <v>110.90165983</v>
      </c>
      <c r="K116" s="60">
        <v>15.842076609999999</v>
      </c>
      <c r="L116" s="59">
        <v>7.5064221000000009</v>
      </c>
      <c r="M116" s="57">
        <v>21652699.771482002</v>
      </c>
      <c r="N116" s="58">
        <v>1183991</v>
      </c>
      <c r="O116" s="57">
        <v>2022</v>
      </c>
      <c r="P116" s="56">
        <v>0.19833095513865204</v>
      </c>
      <c r="Q116" s="55">
        <v>1.7757454756053071E-3</v>
      </c>
      <c r="R116" s="54"/>
      <c r="S116" s="53">
        <v>18.73</v>
      </c>
      <c r="T116" s="52"/>
      <c r="U116" s="50">
        <v>3.2685317672183661E-2</v>
      </c>
      <c r="V116" s="51">
        <v>9.3073960000000011E-2</v>
      </c>
      <c r="W116" s="50">
        <v>0.38421280000000002</v>
      </c>
      <c r="X116" s="51">
        <v>0.1444356</v>
      </c>
      <c r="Y116" s="50">
        <v>0.13853660000000001</v>
      </c>
    </row>
    <row r="117" spans="1:30">
      <c r="A117" s="66" t="s">
        <v>254</v>
      </c>
      <c r="B117" s="65" t="s">
        <v>15</v>
      </c>
      <c r="C117" s="72" t="s">
        <v>884</v>
      </c>
      <c r="D117" s="63"/>
      <c r="E117" s="46"/>
      <c r="F117" s="62">
        <v>0.51</v>
      </c>
      <c r="G117" s="60">
        <v>652.83059025</v>
      </c>
      <c r="H117" s="59">
        <v>-6.5809928000000717</v>
      </c>
      <c r="I117" s="60">
        <v>15.489424139999924</v>
      </c>
      <c r="J117" s="59">
        <v>652.2317301600001</v>
      </c>
      <c r="K117" s="60">
        <v>-8.9931873399999134</v>
      </c>
      <c r="L117" s="59">
        <v>13.13792166</v>
      </c>
      <c r="M117" s="57">
        <v>50207756.469999984</v>
      </c>
      <c r="N117" s="58">
        <v>609622</v>
      </c>
      <c r="O117" s="57">
        <v>6585</v>
      </c>
      <c r="P117" s="56">
        <v>7.6907787747466053E-2</v>
      </c>
      <c r="Q117" s="55">
        <v>1.7582898322451568E-3</v>
      </c>
      <c r="R117" s="54"/>
      <c r="S117" s="53">
        <v>82.59</v>
      </c>
      <c r="T117" s="52"/>
      <c r="U117" s="50">
        <v>2.4102990676837389E-2</v>
      </c>
      <c r="V117" s="51">
        <v>-1.9302960000000001E-2</v>
      </c>
      <c r="W117" s="50">
        <v>-7.8244880000000003E-2</v>
      </c>
      <c r="X117" s="51">
        <v>-0.11031439999999999</v>
      </c>
      <c r="Y117" s="50">
        <v>1.7187629999999999E-2</v>
      </c>
    </row>
    <row r="118" spans="1:30">
      <c r="A118" s="66" t="s">
        <v>253</v>
      </c>
      <c r="B118" s="65" t="s">
        <v>15</v>
      </c>
      <c r="C118" s="72" t="s">
        <v>885</v>
      </c>
      <c r="D118" s="63"/>
      <c r="E118" s="46"/>
      <c r="F118" s="62">
        <v>0.5</v>
      </c>
      <c r="G118" s="60">
        <v>579.87466367999991</v>
      </c>
      <c r="H118" s="59">
        <v>47.726411279999972</v>
      </c>
      <c r="I118" s="60">
        <v>10.263896479999998</v>
      </c>
      <c r="J118" s="59">
        <v>579.39904111999999</v>
      </c>
      <c r="K118" s="60">
        <v>47.718332960000041</v>
      </c>
      <c r="L118" s="59">
        <v>10.288732639999999</v>
      </c>
      <c r="M118" s="57">
        <v>34923460.399999991</v>
      </c>
      <c r="N118" s="58">
        <v>356525</v>
      </c>
      <c r="O118" s="57">
        <v>3851</v>
      </c>
      <c r="P118" s="56">
        <v>6.0225877396278646E-2</v>
      </c>
      <c r="Q118" s="55">
        <v>9.9460360038097035E-4</v>
      </c>
      <c r="R118" s="54"/>
      <c r="S118" s="53">
        <v>100.96</v>
      </c>
      <c r="T118" s="52"/>
      <c r="U118" s="50">
        <v>1.7196860142630749E-2</v>
      </c>
      <c r="V118" s="51">
        <v>8.1263710000000003E-2</v>
      </c>
      <c r="W118" s="50">
        <v>0.24069379999999999</v>
      </c>
      <c r="X118" s="51">
        <v>6.400394999999999E-2</v>
      </c>
      <c r="Y118" s="50">
        <v>7.7417760000000002E-2</v>
      </c>
    </row>
    <row r="119" spans="1:30">
      <c r="A119" s="66" t="s">
        <v>252</v>
      </c>
      <c r="B119" s="65" t="s">
        <v>15</v>
      </c>
      <c r="C119" s="72" t="s">
        <v>886</v>
      </c>
      <c r="D119" s="63"/>
      <c r="E119" s="46"/>
      <c r="F119" s="62">
        <v>0.59</v>
      </c>
      <c r="G119" s="60">
        <v>179.77312026000001</v>
      </c>
      <c r="H119" s="59">
        <v>-11.073519750000001</v>
      </c>
      <c r="I119" s="60">
        <v>0.82702399999999998</v>
      </c>
      <c r="J119" s="59">
        <v>179.72707005999999</v>
      </c>
      <c r="K119" s="60">
        <v>-11.06544575</v>
      </c>
      <c r="L119" s="59">
        <v>0.83172299999999999</v>
      </c>
      <c r="M119" s="57">
        <v>11638884.699999999</v>
      </c>
      <c r="N119" s="58">
        <v>123458</v>
      </c>
      <c r="O119" s="57">
        <v>1653</v>
      </c>
      <c r="P119" s="56">
        <v>6.4742074249849249E-2</v>
      </c>
      <c r="Q119" s="55">
        <v>2.6664352196656949E-3</v>
      </c>
      <c r="R119" s="54"/>
      <c r="S119" s="53">
        <v>93.98</v>
      </c>
      <c r="T119" s="52"/>
      <c r="U119" s="50">
        <v>7.438774207278143E-3</v>
      </c>
      <c r="V119" s="51">
        <v>-5.9259259999999994E-2</v>
      </c>
      <c r="W119" s="50">
        <v>2.478551E-2</v>
      </c>
      <c r="X119" s="51">
        <v>-6.5410629999999997E-2</v>
      </c>
      <c r="Y119" s="50">
        <v>1.825158E-2</v>
      </c>
    </row>
    <row r="120" spans="1:30">
      <c r="A120" s="66" t="s">
        <v>251</v>
      </c>
      <c r="B120" s="65" t="s">
        <v>15</v>
      </c>
      <c r="C120" s="72" t="s">
        <v>887</v>
      </c>
      <c r="D120" s="63"/>
      <c r="E120" s="46"/>
      <c r="F120" s="62">
        <v>0.8</v>
      </c>
      <c r="G120" s="60">
        <v>117.28828842</v>
      </c>
      <c r="H120" s="59">
        <v>10.013138710000009</v>
      </c>
      <c r="I120" s="60">
        <v>6.9399025500000002</v>
      </c>
      <c r="J120" s="59">
        <v>117.22349631</v>
      </c>
      <c r="K120" s="60">
        <v>10.011334230000005</v>
      </c>
      <c r="L120" s="59">
        <v>6.9399025500000002</v>
      </c>
      <c r="M120" s="57">
        <v>11034752.880000001</v>
      </c>
      <c r="N120" s="58">
        <v>962199</v>
      </c>
      <c r="O120" s="57">
        <v>1909</v>
      </c>
      <c r="P120" s="56">
        <v>9.4082308034758172E-2</v>
      </c>
      <c r="Q120" s="55">
        <v>2.9588058996191024E-3</v>
      </c>
      <c r="R120" s="54"/>
      <c r="S120" s="53">
        <v>11.49</v>
      </c>
      <c r="T120" s="52"/>
      <c r="U120" s="50">
        <v>3.7150130548302872E-2</v>
      </c>
      <c r="V120" s="51">
        <v>3.2192820000000004E-2</v>
      </c>
      <c r="W120" s="50">
        <v>0.253751</v>
      </c>
      <c r="X120" s="51">
        <v>0.1049382</v>
      </c>
      <c r="Y120" s="50" t="s">
        <v>6</v>
      </c>
    </row>
    <row r="121" spans="1:30" s="73" customFormat="1">
      <c r="A121" s="66" t="s">
        <v>250</v>
      </c>
      <c r="B121" s="65" t="s">
        <v>15</v>
      </c>
      <c r="C121" s="72" t="s">
        <v>888</v>
      </c>
      <c r="D121" s="63"/>
      <c r="E121" s="46"/>
      <c r="F121" s="62">
        <v>0.77</v>
      </c>
      <c r="G121" s="60">
        <v>267.00752485999999</v>
      </c>
      <c r="H121" s="59">
        <v>-6.2443695800000132</v>
      </c>
      <c r="I121" s="60">
        <v>13.35046537000003</v>
      </c>
      <c r="J121" s="59">
        <v>266.71901745999998</v>
      </c>
      <c r="K121" s="60">
        <v>-6.2185977000000481</v>
      </c>
      <c r="L121" s="59">
        <v>13.35370035</v>
      </c>
      <c r="M121" s="57">
        <v>37910506.110000007</v>
      </c>
      <c r="N121" s="58">
        <v>1122502</v>
      </c>
      <c r="O121" s="57">
        <v>5341</v>
      </c>
      <c r="P121" s="56">
        <v>0.14198291276576425</v>
      </c>
      <c r="Q121" s="55">
        <v>1.7509296674021104E-3</v>
      </c>
      <c r="R121" s="54"/>
      <c r="S121" s="53">
        <v>33.01</v>
      </c>
      <c r="T121" s="52"/>
      <c r="U121" s="50">
        <v>3.4836746440472584E-2</v>
      </c>
      <c r="V121" s="51">
        <v>-5.2139379999999999E-2</v>
      </c>
      <c r="W121" s="50">
        <v>-0.24729320000000002</v>
      </c>
      <c r="X121" s="51">
        <v>-0.1846332</v>
      </c>
      <c r="Y121" s="50">
        <v>-8.9694070000000001E-2</v>
      </c>
      <c r="AD121" s="74"/>
    </row>
    <row r="122" spans="1:30" s="73" customFormat="1">
      <c r="A122" s="66" t="s">
        <v>249</v>
      </c>
      <c r="B122" s="65" t="s">
        <v>15</v>
      </c>
      <c r="C122" s="72" t="s">
        <v>889</v>
      </c>
      <c r="D122" s="63"/>
      <c r="E122" s="46"/>
      <c r="F122" s="62">
        <v>0.69</v>
      </c>
      <c r="G122" s="60">
        <v>92.758330529999995</v>
      </c>
      <c r="H122" s="59">
        <v>9.5334406900000133</v>
      </c>
      <c r="I122" s="60">
        <v>6.3746999999999998</v>
      </c>
      <c r="J122" s="59">
        <v>92.675742749999998</v>
      </c>
      <c r="K122" s="60">
        <v>9.5314443500000081</v>
      </c>
      <c r="L122" s="59">
        <v>6.3757624499999999</v>
      </c>
      <c r="M122" s="57">
        <v>9696496.0899999999</v>
      </c>
      <c r="N122" s="58">
        <v>138442</v>
      </c>
      <c r="O122" s="57">
        <v>1649</v>
      </c>
      <c r="P122" s="56">
        <v>0.10453504320955785</v>
      </c>
      <c r="Q122" s="55">
        <v>2.4085912206797335E-3</v>
      </c>
      <c r="R122" s="54"/>
      <c r="S122" s="53">
        <v>70.72</v>
      </c>
      <c r="T122" s="52"/>
      <c r="U122" s="50">
        <v>1.794633766968326E-2</v>
      </c>
      <c r="V122" s="51">
        <v>3.6342319999999997E-2</v>
      </c>
      <c r="W122" s="50">
        <v>0.26757190000000003</v>
      </c>
      <c r="X122" s="51">
        <v>0.15217910000000001</v>
      </c>
      <c r="Y122" s="50" t="s">
        <v>6</v>
      </c>
      <c r="AD122" s="74"/>
    </row>
    <row r="123" spans="1:30">
      <c r="A123" s="66" t="s">
        <v>248</v>
      </c>
      <c r="B123" s="65" t="s">
        <v>15</v>
      </c>
      <c r="C123" s="72" t="s">
        <v>890</v>
      </c>
      <c r="D123" s="63"/>
      <c r="E123" s="46"/>
      <c r="F123" s="62">
        <v>0.4</v>
      </c>
      <c r="G123" s="60">
        <v>313.79259527000005</v>
      </c>
      <c r="H123" s="59">
        <v>-4.6450483299999235</v>
      </c>
      <c r="I123" s="60">
        <v>0.18411113000000001</v>
      </c>
      <c r="J123" s="59">
        <v>313.64488659000006</v>
      </c>
      <c r="K123" s="60">
        <v>-4.6425074099999666</v>
      </c>
      <c r="L123" s="59">
        <v>0.18437349000000003</v>
      </c>
      <c r="M123" s="57">
        <v>12869529.105</v>
      </c>
      <c r="N123" s="58">
        <v>194631</v>
      </c>
      <c r="O123" s="57">
        <v>2315</v>
      </c>
      <c r="P123" s="56">
        <v>4.101285147894114E-2</v>
      </c>
      <c r="Q123" s="55">
        <v>2.2213674683908471E-3</v>
      </c>
      <c r="R123" s="54"/>
      <c r="S123" s="53">
        <v>65.59</v>
      </c>
      <c r="T123" s="52"/>
      <c r="U123" s="50">
        <v>2.1943802408903795E-2</v>
      </c>
      <c r="V123" s="51">
        <v>-1.28425E-2</v>
      </c>
      <c r="W123" s="50">
        <v>-1.037046E-2</v>
      </c>
      <c r="X123" s="51">
        <v>-4.8240520000000002E-2</v>
      </c>
      <c r="Y123" s="50">
        <v>3.1880289999999999E-2</v>
      </c>
    </row>
    <row r="124" spans="1:30">
      <c r="A124" s="71" t="s">
        <v>247</v>
      </c>
      <c r="B124" s="75"/>
      <c r="C124" s="75"/>
      <c r="D124" s="78"/>
      <c r="E124" s="79"/>
      <c r="F124" s="78"/>
      <c r="G124" s="78"/>
      <c r="H124" s="78"/>
      <c r="I124" s="80"/>
      <c r="J124" s="78"/>
      <c r="K124" s="78"/>
      <c r="L124" s="78"/>
      <c r="M124" s="78"/>
      <c r="N124" s="78"/>
      <c r="O124" s="78"/>
      <c r="P124" s="78"/>
      <c r="Q124" s="78"/>
      <c r="R124" s="79"/>
      <c r="S124" s="78"/>
      <c r="T124" s="79"/>
      <c r="U124" s="78"/>
      <c r="V124" s="78"/>
      <c r="W124" s="78"/>
      <c r="X124" s="78"/>
      <c r="Y124" s="78"/>
    </row>
    <row r="125" spans="1:30" s="73" customFormat="1">
      <c r="A125" s="66" t="s">
        <v>246</v>
      </c>
      <c r="B125" s="65" t="s">
        <v>15</v>
      </c>
      <c r="C125" s="72" t="s">
        <v>891</v>
      </c>
      <c r="D125" s="63"/>
      <c r="E125" s="46"/>
      <c r="F125" s="62">
        <v>0.69</v>
      </c>
      <c r="G125" s="60">
        <v>82.163365049999996</v>
      </c>
      <c r="H125" s="59">
        <v>2.7449611799999922</v>
      </c>
      <c r="I125" s="60">
        <v>0</v>
      </c>
      <c r="J125" s="59">
        <v>82.163365049999996</v>
      </c>
      <c r="K125" s="60">
        <v>2.7449611799999922</v>
      </c>
      <c r="L125" s="59">
        <v>0</v>
      </c>
      <c r="M125" s="57">
        <v>2394977.3799999994</v>
      </c>
      <c r="N125" s="58">
        <v>110347</v>
      </c>
      <c r="O125" s="57">
        <v>526</v>
      </c>
      <c r="P125" s="56">
        <v>2.914896899052943E-2</v>
      </c>
      <c r="Q125" s="55">
        <v>2.6085214264972949E-3</v>
      </c>
      <c r="R125" s="54"/>
      <c r="S125" s="53">
        <v>22.15</v>
      </c>
      <c r="T125" s="52"/>
      <c r="U125" s="50">
        <v>5.1015801354401806E-2</v>
      </c>
      <c r="V125" s="51">
        <v>3.4563290000000003E-2</v>
      </c>
      <c r="W125" s="50">
        <v>0.20957129999999999</v>
      </c>
      <c r="X125" s="51">
        <v>5.1858500000000002E-2</v>
      </c>
      <c r="Y125" s="50">
        <v>6.8039240000000001E-2</v>
      </c>
      <c r="AD125" s="74"/>
    </row>
    <row r="126" spans="1:30" s="73" customFormat="1">
      <c r="A126" s="66" t="s">
        <v>245</v>
      </c>
      <c r="B126" s="65" t="s">
        <v>31</v>
      </c>
      <c r="C126" s="72" t="s">
        <v>892</v>
      </c>
      <c r="D126" s="63"/>
      <c r="E126" s="46"/>
      <c r="F126" s="62">
        <v>1</v>
      </c>
      <c r="G126" s="60">
        <v>132.40683057000001</v>
      </c>
      <c r="H126" s="59">
        <v>-1.5884361799999922</v>
      </c>
      <c r="I126" s="60">
        <v>0.79158632000000007</v>
      </c>
      <c r="J126" s="59">
        <v>132.48726995000001</v>
      </c>
      <c r="K126" s="60">
        <v>-1.507996799999997</v>
      </c>
      <c r="L126" s="59">
        <v>0.87202570000000001</v>
      </c>
      <c r="M126" s="57">
        <v>2363049.3100000005</v>
      </c>
      <c r="N126" s="58">
        <v>426489</v>
      </c>
      <c r="O126" s="57">
        <v>539</v>
      </c>
      <c r="P126" s="56">
        <v>1.7846883728182879E-2</v>
      </c>
      <c r="Q126" s="55">
        <v>4.4046148600267159E-3</v>
      </c>
      <c r="R126" s="54"/>
      <c r="S126" s="53">
        <v>5.53</v>
      </c>
      <c r="T126" s="52"/>
      <c r="U126" s="50">
        <v>5.0566003616636527E-3</v>
      </c>
      <c r="V126" s="51">
        <v>-1.7761990000000002E-2</v>
      </c>
      <c r="W126" s="50">
        <v>-1.6576340000000002E-2</v>
      </c>
      <c r="X126" s="51">
        <v>-7.7329439999999999E-2</v>
      </c>
      <c r="Y126" s="50" t="s">
        <v>6</v>
      </c>
      <c r="AD126" s="74"/>
    </row>
    <row r="127" spans="1:30">
      <c r="A127" s="66" t="s">
        <v>244</v>
      </c>
      <c r="B127" s="65" t="s">
        <v>15</v>
      </c>
      <c r="C127" s="72" t="s">
        <v>893</v>
      </c>
      <c r="D127" s="63"/>
      <c r="E127" s="46"/>
      <c r="F127" s="62">
        <v>0.69</v>
      </c>
      <c r="G127" s="60">
        <v>892.23042382000006</v>
      </c>
      <c r="H127" s="59">
        <v>-5.8711233799998759</v>
      </c>
      <c r="I127" s="60">
        <v>9.3893504200001079</v>
      </c>
      <c r="J127" s="59">
        <v>889.25376589999996</v>
      </c>
      <c r="K127" s="60">
        <v>-5.7977960199999812</v>
      </c>
      <c r="L127" s="59">
        <v>9.4108526599999998</v>
      </c>
      <c r="M127" s="57">
        <v>23111868.199999996</v>
      </c>
      <c r="N127" s="58">
        <v>395312</v>
      </c>
      <c r="O127" s="57">
        <v>5502</v>
      </c>
      <c r="P127" s="56">
        <v>2.5903474688801487E-2</v>
      </c>
      <c r="Q127" s="55">
        <v>2.0856821837727333E-3</v>
      </c>
      <c r="R127" s="54"/>
      <c r="S127" s="53">
        <v>58.43</v>
      </c>
      <c r="T127" s="52"/>
      <c r="U127" s="50">
        <v>2.0391220263563239E-2</v>
      </c>
      <c r="V127" s="51">
        <v>-4.5219890000000006E-3</v>
      </c>
      <c r="W127" s="50">
        <v>2.3628369999999999E-2</v>
      </c>
      <c r="X127" s="51">
        <v>-4.1320550000000004E-2</v>
      </c>
      <c r="Y127" s="50">
        <v>1.8700580000000001E-2</v>
      </c>
    </row>
    <row r="128" spans="1:30">
      <c r="A128" s="66" t="s">
        <v>243</v>
      </c>
      <c r="B128" s="65" t="s">
        <v>31</v>
      </c>
      <c r="C128" s="72" t="s">
        <v>894</v>
      </c>
      <c r="D128" s="63"/>
      <c r="E128" s="46"/>
      <c r="F128" s="62">
        <v>0.99</v>
      </c>
      <c r="G128" s="60">
        <v>203.74911127999999</v>
      </c>
      <c r="H128" s="59">
        <v>-6.504812319999993</v>
      </c>
      <c r="I128" s="60">
        <v>-0.78361711999999994</v>
      </c>
      <c r="J128" s="59">
        <v>204.21321491999998</v>
      </c>
      <c r="K128" s="60">
        <v>-5.6466839999999996</v>
      </c>
      <c r="L128" s="59">
        <v>6.3789439999999989E-2</v>
      </c>
      <c r="M128" s="57">
        <v>6273932.2299999986</v>
      </c>
      <c r="N128" s="58">
        <v>1090131</v>
      </c>
      <c r="O128" s="57">
        <v>1043</v>
      </c>
      <c r="P128" s="56">
        <v>3.0792439734267676E-2</v>
      </c>
      <c r="Q128" s="55">
        <v>3.1963996602755594E-3</v>
      </c>
      <c r="R128" s="54"/>
      <c r="S128" s="53">
        <v>5.72</v>
      </c>
      <c r="T128" s="52"/>
      <c r="U128" s="50">
        <v>7.4402097902097905E-3</v>
      </c>
      <c r="V128" s="51">
        <v>-2.721088E-2</v>
      </c>
      <c r="W128" s="50">
        <v>-3.6869880000000001E-2</v>
      </c>
      <c r="X128" s="51">
        <v>-3.520032E-2</v>
      </c>
      <c r="Y128" s="50">
        <v>6.2561739999999991E-2</v>
      </c>
    </row>
    <row r="129" spans="1:25">
      <c r="A129" s="66" t="s">
        <v>242</v>
      </c>
      <c r="B129" s="65" t="s">
        <v>15</v>
      </c>
      <c r="C129" s="72" t="s">
        <v>895</v>
      </c>
      <c r="D129" s="63"/>
      <c r="E129" s="46"/>
      <c r="F129" s="62">
        <v>0.48</v>
      </c>
      <c r="G129" s="60">
        <v>736.66003116000002</v>
      </c>
      <c r="H129" s="59">
        <v>3.2956794800000191</v>
      </c>
      <c r="I129" s="60">
        <v>10.807873700000002</v>
      </c>
      <c r="J129" s="59">
        <v>735.28189559000009</v>
      </c>
      <c r="K129" s="60">
        <v>3.2941802300000189</v>
      </c>
      <c r="L129" s="59">
        <v>10.79227292</v>
      </c>
      <c r="M129" s="57">
        <v>26528945.7579</v>
      </c>
      <c r="N129" s="58">
        <v>398269</v>
      </c>
      <c r="O129" s="57">
        <v>4681</v>
      </c>
      <c r="P129" s="56">
        <v>3.6012467944168951E-2</v>
      </c>
      <c r="Q129" s="55">
        <v>1.3596305437403628E-3</v>
      </c>
      <c r="R129" s="54"/>
      <c r="S129" s="53">
        <v>66.67</v>
      </c>
      <c r="T129" s="52"/>
      <c r="U129" s="50">
        <v>2.770821958902055E-2</v>
      </c>
      <c r="V129" s="51">
        <v>6.7015539999999993E-3</v>
      </c>
      <c r="W129" s="50">
        <v>4.043824E-2</v>
      </c>
      <c r="X129" s="51">
        <v>-1.5839859999999997E-2</v>
      </c>
      <c r="Y129" s="50">
        <v>3.5149609999999998E-2</v>
      </c>
    </row>
    <row r="130" spans="1:25">
      <c r="A130" s="66" t="s">
        <v>241</v>
      </c>
      <c r="B130" s="65" t="s">
        <v>15</v>
      </c>
      <c r="C130" s="72" t="s">
        <v>896</v>
      </c>
      <c r="D130" s="63"/>
      <c r="E130" s="46"/>
      <c r="F130" s="62">
        <v>0.65</v>
      </c>
      <c r="G130" s="60">
        <v>18.662982360000001</v>
      </c>
      <c r="H130" s="59">
        <v>0.16616526000000165</v>
      </c>
      <c r="I130" s="60">
        <v>0</v>
      </c>
      <c r="J130" s="59">
        <v>18.662961020000001</v>
      </c>
      <c r="K130" s="60">
        <v>0.1661650700000003</v>
      </c>
      <c r="L130" s="59">
        <v>0</v>
      </c>
      <c r="M130" s="57">
        <v>789272.28</v>
      </c>
      <c r="N130" s="58">
        <v>37228</v>
      </c>
      <c r="O130" s="57">
        <v>327</v>
      </c>
      <c r="P130" s="56">
        <v>4.2290790655818852E-2</v>
      </c>
      <c r="Q130" s="55">
        <v>4.2042638307824096E-3</v>
      </c>
      <c r="R130" s="54"/>
      <c r="S130" s="53">
        <v>21.34</v>
      </c>
      <c r="T130" s="52"/>
      <c r="U130" s="50">
        <v>2.6171321462043113E-2</v>
      </c>
      <c r="V130" s="51">
        <v>8.9834519999999994E-3</v>
      </c>
      <c r="W130" s="50">
        <v>4.5199530000000002E-2</v>
      </c>
      <c r="X130" s="51">
        <v>-2.743951E-2</v>
      </c>
      <c r="Y130" s="50">
        <v>2.8253309999999997E-2</v>
      </c>
    </row>
    <row r="131" spans="1:25">
      <c r="A131" s="71" t="s">
        <v>240</v>
      </c>
      <c r="B131" s="78"/>
      <c r="C131" s="78"/>
      <c r="D131" s="78"/>
      <c r="E131" s="79"/>
      <c r="F131" s="78"/>
      <c r="G131" s="78"/>
      <c r="H131" s="78"/>
      <c r="I131" s="80"/>
      <c r="J131" s="78"/>
      <c r="K131" s="78"/>
      <c r="L131" s="78"/>
      <c r="M131" s="78"/>
      <c r="N131" s="78"/>
      <c r="O131" s="78"/>
      <c r="P131" s="78"/>
      <c r="Q131" s="78"/>
      <c r="R131" s="79"/>
      <c r="S131" s="78"/>
      <c r="T131" s="79"/>
      <c r="U131" s="78"/>
      <c r="V131" s="78"/>
      <c r="W131" s="78"/>
      <c r="X131" s="78"/>
      <c r="Y131" s="78"/>
    </row>
    <row r="132" spans="1:25">
      <c r="A132" s="66" t="s">
        <v>239</v>
      </c>
      <c r="B132" s="65" t="s">
        <v>15</v>
      </c>
      <c r="C132" s="72" t="s">
        <v>897</v>
      </c>
      <c r="D132" s="63"/>
      <c r="E132" s="46"/>
      <c r="F132" s="62">
        <v>0.69</v>
      </c>
      <c r="G132" s="60">
        <v>546.48773410000001</v>
      </c>
      <c r="H132" s="59">
        <v>-29.597480059999942</v>
      </c>
      <c r="I132" s="60">
        <v>1.6660000000000776</v>
      </c>
      <c r="J132" s="59">
        <v>545.42557579999993</v>
      </c>
      <c r="K132" s="60">
        <v>-29.538027639999985</v>
      </c>
      <c r="L132" s="59">
        <v>1.6645839</v>
      </c>
      <c r="M132" s="57">
        <v>25970928.755000003</v>
      </c>
      <c r="N132" s="58">
        <v>309787</v>
      </c>
      <c r="O132" s="57">
        <v>5258</v>
      </c>
      <c r="P132" s="56">
        <v>4.7523351640766501E-2</v>
      </c>
      <c r="Q132" s="55">
        <v>1.4578754032901165E-3</v>
      </c>
      <c r="R132" s="54"/>
      <c r="S132" s="53">
        <v>83.3</v>
      </c>
      <c r="T132" s="52"/>
      <c r="U132" s="50">
        <v>4.1891452581032419E-2</v>
      </c>
      <c r="V132" s="51">
        <v>-5.4268850000000007E-2</v>
      </c>
      <c r="W132" s="50">
        <v>-5.7525589999999995E-2</v>
      </c>
      <c r="X132" s="51">
        <v>2.7969210000000001E-2</v>
      </c>
      <c r="Y132" s="50">
        <v>0.15867870000000001</v>
      </c>
    </row>
    <row r="133" spans="1:25">
      <c r="A133" s="66" t="s">
        <v>238</v>
      </c>
      <c r="B133" s="65" t="s">
        <v>15</v>
      </c>
      <c r="C133" s="72" t="s">
        <v>898</v>
      </c>
      <c r="D133" s="63"/>
      <c r="E133" s="46"/>
      <c r="F133" s="62">
        <v>0.69</v>
      </c>
      <c r="G133" s="60">
        <v>19.416</v>
      </c>
      <c r="H133" s="59">
        <v>5.2060000000000004</v>
      </c>
      <c r="I133" s="60">
        <v>3.236000000000002</v>
      </c>
      <c r="J133" s="59">
        <v>21.001639999999998</v>
      </c>
      <c r="K133" s="60">
        <v>6.8200599999999998</v>
      </c>
      <c r="L133" s="59">
        <v>4.8540000000000001</v>
      </c>
      <c r="M133" s="57">
        <v>5223300.9499999993</v>
      </c>
      <c r="N133" s="58">
        <v>331076</v>
      </c>
      <c r="O133" s="57">
        <v>699</v>
      </c>
      <c r="P133" s="56">
        <v>0.26902044447878037</v>
      </c>
      <c r="Q133" s="55">
        <v>5.4456268357671693E-3</v>
      </c>
      <c r="R133" s="54"/>
      <c r="S133" s="53">
        <v>16.18</v>
      </c>
      <c r="T133" s="52"/>
      <c r="U133" s="50">
        <v>0</v>
      </c>
      <c r="V133" s="51">
        <v>0.13943659999999999</v>
      </c>
      <c r="W133" s="50">
        <v>0.48440369999999999</v>
      </c>
      <c r="X133" s="51" t="s">
        <v>6</v>
      </c>
      <c r="Y133" s="50" t="s">
        <v>6</v>
      </c>
    </row>
    <row r="134" spans="1:25">
      <c r="A134" s="66" t="s">
        <v>237</v>
      </c>
      <c r="B134" s="65" t="s">
        <v>15</v>
      </c>
      <c r="C134" s="72" t="s">
        <v>899</v>
      </c>
      <c r="D134" s="63"/>
      <c r="E134" s="46"/>
      <c r="F134" s="62">
        <v>0.51</v>
      </c>
      <c r="G134" s="60">
        <v>3.5190000000000001</v>
      </c>
      <c r="H134" s="59">
        <v>2.4409999999999998</v>
      </c>
      <c r="I134" s="60">
        <v>2.3460000000000001</v>
      </c>
      <c r="J134" s="59">
        <v>3.5190000000000001</v>
      </c>
      <c r="K134" s="60">
        <v>2.4409999999999998</v>
      </c>
      <c r="L134" s="59">
        <v>2.3460000000000001</v>
      </c>
      <c r="M134" s="57">
        <v>1056227.96</v>
      </c>
      <c r="N134" s="58">
        <v>92370</v>
      </c>
      <c r="O134" s="57">
        <v>212</v>
      </c>
      <c r="P134" s="56">
        <v>0.30015003125888035</v>
      </c>
      <c r="Q134" s="55">
        <v>4.076240249770313E-3</v>
      </c>
      <c r="R134" s="54"/>
      <c r="S134" s="53">
        <v>11.73</v>
      </c>
      <c r="T134" s="52"/>
      <c r="U134" s="50">
        <v>0</v>
      </c>
      <c r="V134" s="51">
        <v>7.8125E-2</v>
      </c>
      <c r="W134" s="50" t="s">
        <v>6</v>
      </c>
      <c r="X134" s="51" t="s">
        <v>6</v>
      </c>
      <c r="Y134" s="50" t="s">
        <v>6</v>
      </c>
    </row>
    <row r="135" spans="1:25">
      <c r="A135" s="66" t="s">
        <v>236</v>
      </c>
      <c r="B135" s="65" t="s">
        <v>15</v>
      </c>
      <c r="C135" s="72" t="s">
        <v>900</v>
      </c>
      <c r="D135" s="63"/>
      <c r="E135" s="46"/>
      <c r="F135" s="62">
        <v>0.56999999999999995</v>
      </c>
      <c r="G135" s="60">
        <v>39.760181639999999</v>
      </c>
      <c r="H135" s="59">
        <v>-9.0184200000017877E-3</v>
      </c>
      <c r="I135" s="60">
        <v>5.0427319999999998E-2</v>
      </c>
      <c r="J135" s="59">
        <v>39.700155159999994</v>
      </c>
      <c r="K135" s="60">
        <v>-9.0088400000035759E-3</v>
      </c>
      <c r="L135" s="59">
        <v>5.0347159999999995E-2</v>
      </c>
      <c r="M135" s="57">
        <v>2179247.1800000006</v>
      </c>
      <c r="N135" s="58">
        <v>335454</v>
      </c>
      <c r="O135" s="57">
        <v>269</v>
      </c>
      <c r="P135" s="56">
        <v>5.4809789344815493E-2</v>
      </c>
      <c r="Q135" s="55">
        <v>3.4061896344387997E-3</v>
      </c>
      <c r="R135" s="54"/>
      <c r="S135" s="53">
        <v>6.68</v>
      </c>
      <c r="T135" s="52"/>
      <c r="U135" s="50">
        <v>1.898053892215569E-2</v>
      </c>
      <c r="V135" s="51">
        <v>1.7833520000000002E-2</v>
      </c>
      <c r="W135" s="50">
        <v>5.0818870000000002E-2</v>
      </c>
      <c r="X135" s="51">
        <v>0.10209889999999999</v>
      </c>
      <c r="Y135" s="50">
        <v>3.0069210000000002E-2</v>
      </c>
    </row>
    <row r="136" spans="1:25">
      <c r="A136" s="66" t="s">
        <v>235</v>
      </c>
      <c r="B136" s="65" t="s">
        <v>15</v>
      </c>
      <c r="C136" s="72" t="s">
        <v>901</v>
      </c>
      <c r="D136" s="63"/>
      <c r="E136" s="46"/>
      <c r="F136" s="62">
        <v>0.67</v>
      </c>
      <c r="G136" s="60">
        <v>52.199557080000005</v>
      </c>
      <c r="H136" s="59">
        <v>-0.39237073999999461</v>
      </c>
      <c r="I136" s="60">
        <v>-2.727999999999994</v>
      </c>
      <c r="J136" s="59">
        <v>53.449731280000002</v>
      </c>
      <c r="K136" s="60">
        <v>0.96678915999999637</v>
      </c>
      <c r="L136" s="59">
        <v>-1.3640000000000001</v>
      </c>
      <c r="M136" s="57">
        <v>4328271.9770000009</v>
      </c>
      <c r="N136" s="58">
        <v>324786</v>
      </c>
      <c r="O136" s="57">
        <v>621</v>
      </c>
      <c r="P136" s="56">
        <v>8.2917791244216443E-2</v>
      </c>
      <c r="Q136" s="55">
        <v>2.4527804289387247E-3</v>
      </c>
      <c r="R136" s="54"/>
      <c r="S136" s="53">
        <v>13.65</v>
      </c>
      <c r="T136" s="52"/>
      <c r="U136" s="50">
        <v>0</v>
      </c>
      <c r="V136" s="51">
        <v>4.5176109999999998E-2</v>
      </c>
      <c r="W136" s="50">
        <v>0.39856560000000002</v>
      </c>
      <c r="X136" s="51">
        <v>4.1889600000000003E-3</v>
      </c>
      <c r="Y136" s="50" t="s">
        <v>6</v>
      </c>
    </row>
    <row r="137" spans="1:25">
      <c r="A137" s="66" t="s">
        <v>234</v>
      </c>
      <c r="B137" s="65" t="s">
        <v>15</v>
      </c>
      <c r="C137" s="72" t="s">
        <v>902</v>
      </c>
      <c r="D137" s="63"/>
      <c r="E137" s="46"/>
      <c r="F137" s="62">
        <v>0.65</v>
      </c>
      <c r="G137" s="60">
        <v>90.493915120000011</v>
      </c>
      <c r="H137" s="59">
        <v>-17.49302239999999</v>
      </c>
      <c r="I137" s="60">
        <v>-6.1109999999999998</v>
      </c>
      <c r="J137" s="59">
        <v>90.401394580000002</v>
      </c>
      <c r="K137" s="60">
        <v>-17.489711599999993</v>
      </c>
      <c r="L137" s="59">
        <v>-6.1177900000000003</v>
      </c>
      <c r="M137" s="57">
        <v>8360221.3950000005</v>
      </c>
      <c r="N137" s="58">
        <v>1176511</v>
      </c>
      <c r="O137" s="57">
        <v>907</v>
      </c>
      <c r="P137" s="56">
        <v>9.2384348537842331E-2</v>
      </c>
      <c r="Q137" s="55">
        <v>2.5582680070213703E-3</v>
      </c>
      <c r="R137" s="54"/>
      <c r="S137" s="53">
        <v>6.79</v>
      </c>
      <c r="T137" s="52"/>
      <c r="U137" s="50">
        <v>1.7673048600883652E-2</v>
      </c>
      <c r="V137" s="51">
        <v>-0.10540179999999999</v>
      </c>
      <c r="W137" s="50">
        <v>-0.22903199999999999</v>
      </c>
      <c r="X137" s="51" t="s">
        <v>6</v>
      </c>
      <c r="Y137" s="50" t="s">
        <v>6</v>
      </c>
    </row>
    <row r="138" spans="1:25">
      <c r="A138" s="66" t="s">
        <v>233</v>
      </c>
      <c r="B138" s="65" t="s">
        <v>15</v>
      </c>
      <c r="C138" s="72" t="s">
        <v>903</v>
      </c>
      <c r="D138" s="63"/>
      <c r="E138" s="46"/>
      <c r="F138" s="62">
        <v>0.67</v>
      </c>
      <c r="G138" s="60">
        <v>104.813</v>
      </c>
      <c r="H138" s="59">
        <v>-27.422000000000001</v>
      </c>
      <c r="I138" s="60">
        <v>5.968</v>
      </c>
      <c r="J138" s="59">
        <v>104.62573908</v>
      </c>
      <c r="K138" s="60">
        <v>-27.843511480000004</v>
      </c>
      <c r="L138" s="59">
        <v>5.6056379600000001</v>
      </c>
      <c r="M138" s="57">
        <v>44067540.180000007</v>
      </c>
      <c r="N138" s="58">
        <v>10807560</v>
      </c>
      <c r="O138" s="57">
        <v>6519</v>
      </c>
      <c r="P138" s="56">
        <v>0.42043964183832166</v>
      </c>
      <c r="Q138" s="55">
        <v>3.6866169209184827E-3</v>
      </c>
      <c r="R138" s="54"/>
      <c r="S138" s="53">
        <v>3.74</v>
      </c>
      <c r="T138" s="52"/>
      <c r="U138" s="50">
        <v>0</v>
      </c>
      <c r="V138" s="51">
        <v>-0.25050100000000003</v>
      </c>
      <c r="W138" s="50">
        <v>0.81553399999999998</v>
      </c>
      <c r="X138" s="51" t="s">
        <v>6</v>
      </c>
      <c r="Y138" s="50" t="s">
        <v>6</v>
      </c>
    </row>
    <row r="139" spans="1:25">
      <c r="A139" s="66" t="s">
        <v>232</v>
      </c>
      <c r="B139" s="65" t="s">
        <v>15</v>
      </c>
      <c r="C139" s="72" t="s">
        <v>904</v>
      </c>
      <c r="D139" s="63"/>
      <c r="E139" s="46"/>
      <c r="F139" s="62">
        <v>0.45</v>
      </c>
      <c r="G139" s="60">
        <v>40.608564000000001</v>
      </c>
      <c r="H139" s="59">
        <v>0.13849464000000059</v>
      </c>
      <c r="I139" s="60">
        <v>-0.94</v>
      </c>
      <c r="J139" s="59">
        <v>40.562739000000001</v>
      </c>
      <c r="K139" s="60">
        <v>0.12219774000000208</v>
      </c>
      <c r="L139" s="59">
        <v>-0.95550999999999997</v>
      </c>
      <c r="M139" s="57">
        <v>2201315.77</v>
      </c>
      <c r="N139" s="58">
        <v>47770</v>
      </c>
      <c r="O139" s="57">
        <v>391</v>
      </c>
      <c r="P139" s="56">
        <v>5.4208165794781611E-2</v>
      </c>
      <c r="Q139" s="55">
        <v>5.0665747838768739E-3</v>
      </c>
      <c r="R139" s="54"/>
      <c r="S139" s="53">
        <v>47</v>
      </c>
      <c r="T139" s="52"/>
      <c r="U139" s="50">
        <v>0</v>
      </c>
      <c r="V139" s="51">
        <v>2.664919E-2</v>
      </c>
      <c r="W139" s="50">
        <v>0.11084849999999999</v>
      </c>
      <c r="X139" s="51">
        <v>-0.11218959999999999</v>
      </c>
      <c r="Y139" s="50">
        <v>3.848944E-2</v>
      </c>
    </row>
    <row r="140" spans="1:25">
      <c r="A140" s="66" t="s">
        <v>231</v>
      </c>
      <c r="B140" s="65" t="s">
        <v>15</v>
      </c>
      <c r="C140" s="72" t="s">
        <v>905</v>
      </c>
      <c r="D140" s="63"/>
      <c r="E140" s="46"/>
      <c r="F140" s="62">
        <v>0.67</v>
      </c>
      <c r="G140" s="60">
        <v>13.12283154</v>
      </c>
      <c r="H140" s="59">
        <v>-0.57326265000000032</v>
      </c>
      <c r="I140" s="60">
        <v>0.41699999999999998</v>
      </c>
      <c r="J140" s="59">
        <v>13.122105959999999</v>
      </c>
      <c r="K140" s="60">
        <v>-0.57320610000000149</v>
      </c>
      <c r="L140" s="59">
        <v>0.41699999999999998</v>
      </c>
      <c r="M140" s="57">
        <v>1154502.58</v>
      </c>
      <c r="N140" s="58">
        <v>136063</v>
      </c>
      <c r="O140" s="57">
        <v>394</v>
      </c>
      <c r="P140" s="56">
        <v>8.7976636481306242E-2</v>
      </c>
      <c r="Q140" s="55">
        <v>2.8920133337504055E-3</v>
      </c>
      <c r="R140" s="54"/>
      <c r="S140" s="53">
        <v>8.34</v>
      </c>
      <c r="T140" s="52"/>
      <c r="U140" s="50">
        <v>1.3393405275779376E-2</v>
      </c>
      <c r="V140" s="51">
        <v>-7.2302560000000002E-2</v>
      </c>
      <c r="W140" s="50">
        <v>-2.0511490000000001E-4</v>
      </c>
      <c r="X140" s="51" t="s">
        <v>6</v>
      </c>
      <c r="Y140" s="50" t="s">
        <v>6</v>
      </c>
    </row>
    <row r="141" spans="1:25">
      <c r="A141" s="66" t="s">
        <v>230</v>
      </c>
      <c r="B141" s="65" t="s">
        <v>15</v>
      </c>
      <c r="C141" s="72" t="s">
        <v>906</v>
      </c>
      <c r="D141" s="63"/>
      <c r="E141" s="46"/>
      <c r="F141" s="62">
        <v>0.57000000000000006</v>
      </c>
      <c r="G141" s="60">
        <v>162.53424026000002</v>
      </c>
      <c r="H141" s="59">
        <v>5.7869937800000306</v>
      </c>
      <c r="I141" s="60">
        <v>4.7511270000000001E-2</v>
      </c>
      <c r="J141" s="59">
        <v>162.26303933000003</v>
      </c>
      <c r="K141" s="60">
        <v>5.7773825300000015</v>
      </c>
      <c r="L141" s="59">
        <v>4.7478430000000009E-2</v>
      </c>
      <c r="M141" s="57">
        <v>3934042.8199999994</v>
      </c>
      <c r="N141" s="58">
        <v>482659</v>
      </c>
      <c r="O141" s="57">
        <v>1010</v>
      </c>
      <c r="P141" s="56">
        <v>2.4204394186153368E-2</v>
      </c>
      <c r="Q141" s="55">
        <v>2.1330928220108449E-3</v>
      </c>
      <c r="R141" s="54"/>
      <c r="S141" s="53">
        <v>8.1999999999999993</v>
      </c>
      <c r="T141" s="52"/>
      <c r="U141" s="50">
        <v>3.2575609756097562E-3</v>
      </c>
      <c r="V141" s="51">
        <v>3.8849889999999998E-2</v>
      </c>
      <c r="W141" s="50">
        <v>8.2590930000000007E-2</v>
      </c>
      <c r="X141" s="51">
        <v>7.1438509999999997E-2</v>
      </c>
      <c r="Y141" s="50">
        <v>9.1940729999999998E-2</v>
      </c>
    </row>
    <row r="142" spans="1:25">
      <c r="A142" s="66" t="s">
        <v>229</v>
      </c>
      <c r="B142" s="65" t="s">
        <v>15</v>
      </c>
      <c r="C142" s="72" t="s">
        <v>907</v>
      </c>
      <c r="D142" s="63"/>
      <c r="E142" s="46"/>
      <c r="F142" s="62">
        <v>0.67</v>
      </c>
      <c r="G142" s="60">
        <v>1.4863999999999997</v>
      </c>
      <c r="H142" s="59">
        <v>-5.28E-2</v>
      </c>
      <c r="I142" s="60">
        <v>0</v>
      </c>
      <c r="J142" s="59">
        <v>1.4863999999999997</v>
      </c>
      <c r="K142" s="60">
        <v>-5.28E-2</v>
      </c>
      <c r="L142" s="59">
        <v>0</v>
      </c>
      <c r="M142" s="57">
        <v>271435.01</v>
      </c>
      <c r="N142" s="58">
        <v>28890</v>
      </c>
      <c r="O142" s="57">
        <v>90</v>
      </c>
      <c r="P142" s="56">
        <v>0.18261235871905279</v>
      </c>
      <c r="Q142" s="55">
        <v>4.7028797183716079E-3</v>
      </c>
      <c r="R142" s="54"/>
      <c r="S142" s="53">
        <v>9.2899999999999991</v>
      </c>
      <c r="T142" s="52"/>
      <c r="U142" s="50">
        <v>0</v>
      </c>
      <c r="V142" s="51">
        <v>-3.4303529999999999E-2</v>
      </c>
      <c r="W142" s="50">
        <v>-0.12605829999999998</v>
      </c>
      <c r="X142" s="51" t="s">
        <v>6</v>
      </c>
      <c r="Y142" s="50" t="s">
        <v>6</v>
      </c>
    </row>
    <row r="143" spans="1:25">
      <c r="A143" s="66" t="s">
        <v>228</v>
      </c>
      <c r="B143" s="65" t="s">
        <v>15</v>
      </c>
      <c r="C143" s="72" t="s">
        <v>908</v>
      </c>
      <c r="D143" s="63"/>
      <c r="E143" s="46"/>
      <c r="F143" s="62">
        <v>0.55000000000000004</v>
      </c>
      <c r="G143" s="60">
        <v>67.550600939999995</v>
      </c>
      <c r="H143" s="59">
        <v>2.9856619199999943</v>
      </c>
      <c r="I143" s="60">
        <v>0</v>
      </c>
      <c r="J143" s="59">
        <v>67.482280679999988</v>
      </c>
      <c r="K143" s="60">
        <v>2.9797358399999885</v>
      </c>
      <c r="L143" s="59">
        <v>-3.0407999999999998E-3</v>
      </c>
      <c r="M143" s="57">
        <v>3538322.2749999999</v>
      </c>
      <c r="N143" s="58">
        <v>329781</v>
      </c>
      <c r="O143" s="57">
        <v>706</v>
      </c>
      <c r="P143" s="56">
        <v>5.238032268791834E-2</v>
      </c>
      <c r="Q143" s="55">
        <v>2.4157001407893483E-3</v>
      </c>
      <c r="R143" s="54"/>
      <c r="S143" s="53">
        <v>10.86</v>
      </c>
      <c r="T143" s="52"/>
      <c r="U143" s="50">
        <v>9.2081031307550652E-3</v>
      </c>
      <c r="V143" s="51">
        <v>4.6242780000000004E-2</v>
      </c>
      <c r="W143" s="50">
        <v>0.28846369999999999</v>
      </c>
      <c r="X143" s="51">
        <v>-1.4555750000000001E-2</v>
      </c>
      <c r="Y143" s="50" t="s">
        <v>6</v>
      </c>
    </row>
    <row r="144" spans="1:25">
      <c r="A144" s="66" t="s">
        <v>227</v>
      </c>
      <c r="B144" s="65" t="s">
        <v>15</v>
      </c>
      <c r="C144" s="72" t="s">
        <v>909</v>
      </c>
      <c r="D144" s="63"/>
      <c r="E144" s="46"/>
      <c r="F144" s="62">
        <v>0.35</v>
      </c>
      <c r="G144" s="60">
        <v>465.02350589999998</v>
      </c>
      <c r="H144" s="59">
        <v>53.921405069999992</v>
      </c>
      <c r="I144" s="60">
        <v>20.43</v>
      </c>
      <c r="J144" s="59">
        <v>465.68487039999997</v>
      </c>
      <c r="K144" s="60">
        <v>53.914573910000023</v>
      </c>
      <c r="L144" s="59">
        <v>20.368732699999999</v>
      </c>
      <c r="M144" s="57">
        <v>65625799.200000003</v>
      </c>
      <c r="N144" s="58">
        <v>2970082</v>
      </c>
      <c r="O144" s="57">
        <v>6210</v>
      </c>
      <c r="P144" s="56">
        <v>0.14112361712337262</v>
      </c>
      <c r="Q144" s="55">
        <v>9.19376509181553E-4</v>
      </c>
      <c r="R144" s="54"/>
      <c r="S144" s="53">
        <v>22.7</v>
      </c>
      <c r="T144" s="52"/>
      <c r="U144" s="50">
        <v>0</v>
      </c>
      <c r="V144" s="51">
        <v>8.1467360000000003E-2</v>
      </c>
      <c r="W144" s="50">
        <v>0.89324439999999994</v>
      </c>
      <c r="X144" s="51">
        <v>0.17539969999999999</v>
      </c>
      <c r="Y144" s="50" t="s">
        <v>6</v>
      </c>
    </row>
    <row r="145" spans="1:30">
      <c r="A145" s="66" t="s">
        <v>226</v>
      </c>
      <c r="B145" s="65" t="s">
        <v>15</v>
      </c>
      <c r="C145" s="72" t="s">
        <v>910</v>
      </c>
      <c r="D145" s="63"/>
      <c r="E145" s="46"/>
      <c r="F145" s="62">
        <v>0.56999999999999995</v>
      </c>
      <c r="G145" s="60">
        <v>106.86763622999999</v>
      </c>
      <c r="H145" s="59">
        <v>-4.5768685200000103</v>
      </c>
      <c r="I145" s="60">
        <v>4.601463999998795E-2</v>
      </c>
      <c r="J145" s="59">
        <v>106.81891712999999</v>
      </c>
      <c r="K145" s="60">
        <v>-4.5821176200000044</v>
      </c>
      <c r="L145" s="59">
        <v>3.8962339999999998E-2</v>
      </c>
      <c r="M145" s="57">
        <v>3215969.1050000009</v>
      </c>
      <c r="N145" s="58">
        <v>493769</v>
      </c>
      <c r="O145" s="57">
        <v>852</v>
      </c>
      <c r="P145" s="56">
        <v>3.0093012425937898E-2</v>
      </c>
      <c r="Q145" s="55">
        <v>2.8979539735358713E-3</v>
      </c>
      <c r="R145" s="54"/>
      <c r="S145" s="53">
        <v>6.47</v>
      </c>
      <c r="T145" s="52"/>
      <c r="U145" s="50">
        <v>7.8108191653786718E-3</v>
      </c>
      <c r="V145" s="51">
        <v>-3.4251740000000003E-2</v>
      </c>
      <c r="W145" s="50">
        <v>-0.10332860000000001</v>
      </c>
      <c r="X145" s="51">
        <v>3.6634760000000002E-2</v>
      </c>
      <c r="Y145" s="50">
        <v>5.1769429999999998E-2</v>
      </c>
    </row>
    <row r="146" spans="1:30">
      <c r="A146" s="66" t="s">
        <v>225</v>
      </c>
      <c r="B146" s="65" t="s">
        <v>15</v>
      </c>
      <c r="C146" s="72" t="s">
        <v>911</v>
      </c>
      <c r="D146" s="63"/>
      <c r="E146" s="46"/>
      <c r="F146" s="62">
        <v>0.56999999999999995</v>
      </c>
      <c r="G146" s="60">
        <v>170.37591168</v>
      </c>
      <c r="H146" s="59">
        <v>-6.4612338400000038</v>
      </c>
      <c r="I146" s="60">
        <v>-4.2227889599999999</v>
      </c>
      <c r="J146" s="59">
        <v>170.2979928</v>
      </c>
      <c r="K146" s="60">
        <v>-6.4631294399999977</v>
      </c>
      <c r="L146" s="59">
        <v>-4.2256468800000002</v>
      </c>
      <c r="M146" s="57">
        <v>46325599.400000013</v>
      </c>
      <c r="N146" s="58">
        <v>7479896</v>
      </c>
      <c r="O146" s="57">
        <v>2890</v>
      </c>
      <c r="P146" s="56">
        <v>0.27190228327000088</v>
      </c>
      <c r="Q146" s="55">
        <v>2.570940569360974E-3</v>
      </c>
      <c r="R146" s="54"/>
      <c r="S146" s="53">
        <v>6.24</v>
      </c>
      <c r="T146" s="52"/>
      <c r="U146" s="50">
        <v>1.963092948717949E-2</v>
      </c>
      <c r="V146" s="51">
        <v>6.7552510000000003E-3</v>
      </c>
      <c r="W146" s="50">
        <v>4.2345649999999996E-4</v>
      </c>
      <c r="X146" s="51">
        <v>0.22327860000000002</v>
      </c>
      <c r="Y146" s="50">
        <v>4.9495579999999997E-2</v>
      </c>
    </row>
    <row r="147" spans="1:30">
      <c r="A147" s="66" t="s">
        <v>224</v>
      </c>
      <c r="B147" s="65" t="s">
        <v>15</v>
      </c>
      <c r="C147" s="72" t="s">
        <v>912</v>
      </c>
      <c r="D147" s="63"/>
      <c r="E147" s="46"/>
      <c r="F147" s="62">
        <v>0.56999999999999995</v>
      </c>
      <c r="G147" s="60">
        <v>1.9896943500000002</v>
      </c>
      <c r="H147" s="59">
        <v>2.9414700000000186E-2</v>
      </c>
      <c r="I147" s="60">
        <v>0</v>
      </c>
      <c r="J147" s="59">
        <v>1.9839839400000001</v>
      </c>
      <c r="K147" s="60">
        <v>2.933028000000026E-2</v>
      </c>
      <c r="L147" s="59">
        <v>0</v>
      </c>
      <c r="M147" s="57">
        <v>170071.11000000002</v>
      </c>
      <c r="N147" s="58">
        <v>18047</v>
      </c>
      <c r="O147" s="57">
        <v>88</v>
      </c>
      <c r="P147" s="56">
        <v>8.5475997858666081E-2</v>
      </c>
      <c r="Q147" s="55">
        <v>4.7414821923916052E-3</v>
      </c>
      <c r="R147" s="54"/>
      <c r="S147" s="53">
        <v>9.4700000000000006</v>
      </c>
      <c r="T147" s="52"/>
      <c r="U147" s="50">
        <v>4.6124604012671598E-3</v>
      </c>
      <c r="V147" s="51">
        <v>1.5005360000000001E-2</v>
      </c>
      <c r="W147" s="50">
        <v>7.240721E-2</v>
      </c>
      <c r="X147" s="51" t="s">
        <v>6</v>
      </c>
      <c r="Y147" s="50" t="s">
        <v>6</v>
      </c>
    </row>
    <row r="148" spans="1:30">
      <c r="A148" s="66" t="s">
        <v>223</v>
      </c>
      <c r="B148" s="65" t="s">
        <v>15</v>
      </c>
      <c r="C148" s="72" t="s">
        <v>913</v>
      </c>
      <c r="D148" s="63"/>
      <c r="E148" s="46"/>
      <c r="F148" s="62">
        <v>0.53</v>
      </c>
      <c r="G148" s="60">
        <v>428.38820359999994</v>
      </c>
      <c r="H148" s="59">
        <v>-26.101685520000039</v>
      </c>
      <c r="I148" s="60">
        <v>3.8969999999999994</v>
      </c>
      <c r="J148" s="59">
        <v>427.46561050000003</v>
      </c>
      <c r="K148" s="60">
        <v>-26.052712100000022</v>
      </c>
      <c r="L148" s="59">
        <v>3.8818449999999993</v>
      </c>
      <c r="M148" s="57">
        <v>28534846.449999999</v>
      </c>
      <c r="N148" s="58">
        <v>652107</v>
      </c>
      <c r="O148" s="57">
        <v>1890</v>
      </c>
      <c r="P148" s="56">
        <v>6.6609785727535856E-2</v>
      </c>
      <c r="Q148" s="55">
        <v>1.0653452487328567E-3</v>
      </c>
      <c r="R148" s="54"/>
      <c r="S148" s="53">
        <v>43.3</v>
      </c>
      <c r="T148" s="52"/>
      <c r="U148" s="50">
        <v>2.1247113163972289E-2</v>
      </c>
      <c r="V148" s="51">
        <v>-6.6005179999999997E-2</v>
      </c>
      <c r="W148" s="50">
        <v>-3.9877200000000002E-2</v>
      </c>
      <c r="X148" s="51">
        <v>-1.7104639999999999E-3</v>
      </c>
      <c r="Y148" s="50">
        <v>8.1343340000000014E-2</v>
      </c>
    </row>
    <row r="149" spans="1:30">
      <c r="A149" s="66" t="s">
        <v>222</v>
      </c>
      <c r="B149" s="65" t="s">
        <v>15</v>
      </c>
      <c r="C149" s="72" t="s">
        <v>914</v>
      </c>
      <c r="D149" s="63"/>
      <c r="E149" s="46"/>
      <c r="F149" s="62">
        <v>0.69</v>
      </c>
      <c r="G149" s="60">
        <v>2.450882</v>
      </c>
      <c r="H149" s="59">
        <v>-0.26259450000000001</v>
      </c>
      <c r="I149" s="60">
        <v>0</v>
      </c>
      <c r="J149" s="59">
        <v>2.450882</v>
      </c>
      <c r="K149" s="60">
        <v>-0.26259450000000001</v>
      </c>
      <c r="L149" s="59">
        <v>0</v>
      </c>
      <c r="M149" s="57">
        <v>258183.51999999996</v>
      </c>
      <c r="N149" s="58">
        <v>34189</v>
      </c>
      <c r="O149" s="57">
        <v>59</v>
      </c>
      <c r="P149" s="56">
        <v>0.10534310505360926</v>
      </c>
      <c r="Q149" s="55">
        <v>4.4496929818247525E-3</v>
      </c>
      <c r="R149" s="54"/>
      <c r="S149" s="53">
        <v>7.15</v>
      </c>
      <c r="T149" s="52"/>
      <c r="U149" s="50">
        <v>1.312083916083916E-2</v>
      </c>
      <c r="V149" s="51">
        <v>-7.7419349999999998E-2</v>
      </c>
      <c r="W149" s="50">
        <v>-0.33976329999999999</v>
      </c>
      <c r="X149" s="51" t="s">
        <v>6</v>
      </c>
      <c r="Y149" s="50" t="s">
        <v>6</v>
      </c>
    </row>
    <row r="150" spans="1:30">
      <c r="A150" s="66" t="s">
        <v>221</v>
      </c>
      <c r="B150" s="65" t="s">
        <v>15</v>
      </c>
      <c r="C150" s="72" t="s">
        <v>915</v>
      </c>
      <c r="D150" s="63"/>
      <c r="E150" s="46"/>
      <c r="F150" s="62">
        <v>0.67</v>
      </c>
      <c r="G150" s="60">
        <v>924.71941187999994</v>
      </c>
      <c r="H150" s="59">
        <v>86.019649439999938</v>
      </c>
      <c r="I150" s="60">
        <v>2.3820000000000001</v>
      </c>
      <c r="J150" s="59">
        <v>922.27184733000001</v>
      </c>
      <c r="K150" s="60">
        <v>85.815681840000039</v>
      </c>
      <c r="L150" s="59">
        <v>2.4017706000000003</v>
      </c>
      <c r="M150" s="57">
        <v>35549175.745000005</v>
      </c>
      <c r="N150" s="58">
        <v>3145793</v>
      </c>
      <c r="O150" s="57">
        <v>7923</v>
      </c>
      <c r="P150" s="56">
        <v>3.8443202649684607E-2</v>
      </c>
      <c r="Q150" s="55">
        <v>1.5010323221714206E-3</v>
      </c>
      <c r="R150" s="54"/>
      <c r="S150" s="53">
        <v>11.91</v>
      </c>
      <c r="T150" s="52"/>
      <c r="U150" s="50">
        <v>0</v>
      </c>
      <c r="V150" s="51">
        <v>9.9723000000000006E-2</v>
      </c>
      <c r="W150" s="50">
        <v>0.54075030000000002</v>
      </c>
      <c r="X150" s="51">
        <v>0.14661670000000002</v>
      </c>
      <c r="Y150" s="50">
        <v>0.2020545</v>
      </c>
    </row>
    <row r="151" spans="1:30">
      <c r="A151" s="66" t="s">
        <v>220</v>
      </c>
      <c r="B151" s="65" t="s">
        <v>15</v>
      </c>
      <c r="C151" s="72" t="s">
        <v>916</v>
      </c>
      <c r="D151" s="63"/>
      <c r="E151" s="46"/>
      <c r="F151" s="62">
        <v>0.69</v>
      </c>
      <c r="G151" s="60">
        <v>35.748951099999992</v>
      </c>
      <c r="H151" s="59">
        <v>-3.347013350000009</v>
      </c>
      <c r="I151" s="60">
        <v>-4.6752393245697016E-15</v>
      </c>
      <c r="J151" s="59">
        <v>35.684198119999998</v>
      </c>
      <c r="K151" s="60">
        <v>-3.3603305200000033</v>
      </c>
      <c r="L151" s="59">
        <v>-1.77206E-2</v>
      </c>
      <c r="M151" s="57">
        <v>2125973.5799999996</v>
      </c>
      <c r="N151" s="58">
        <v>420483</v>
      </c>
      <c r="O151" s="57">
        <v>749</v>
      </c>
      <c r="P151" s="56">
        <v>5.9469537275458693E-2</v>
      </c>
      <c r="Q151" s="55">
        <v>3.3804488959308827E-3</v>
      </c>
      <c r="R151" s="54"/>
      <c r="S151" s="53">
        <v>5.0199999999999996</v>
      </c>
      <c r="T151" s="52"/>
      <c r="U151" s="50">
        <v>1.8414342629482073E-3</v>
      </c>
      <c r="V151" s="51">
        <v>-8.5610199999999997E-2</v>
      </c>
      <c r="W151" s="50">
        <v>-0.3437771</v>
      </c>
      <c r="X151" s="51" t="s">
        <v>6</v>
      </c>
      <c r="Y151" s="50" t="s">
        <v>6</v>
      </c>
    </row>
    <row r="152" spans="1:30">
      <c r="A152" s="66" t="s">
        <v>219</v>
      </c>
      <c r="B152" s="65" t="s">
        <v>15</v>
      </c>
      <c r="C152" s="72" t="s">
        <v>917</v>
      </c>
      <c r="D152" s="63"/>
      <c r="E152" s="46"/>
      <c r="F152" s="62">
        <v>0.45</v>
      </c>
      <c r="G152" s="60">
        <v>57.182456099999996</v>
      </c>
      <c r="H152" s="59">
        <v>2.5992025499999971</v>
      </c>
      <c r="I152" s="60">
        <v>0</v>
      </c>
      <c r="J152" s="59">
        <v>57.063725179999999</v>
      </c>
      <c r="K152" s="60">
        <v>2.5938056900000053</v>
      </c>
      <c r="L152" s="59">
        <v>0</v>
      </c>
      <c r="M152" s="57">
        <v>4196272.3499999996</v>
      </c>
      <c r="N152" s="58">
        <v>396377</v>
      </c>
      <c r="O152" s="57">
        <v>314</v>
      </c>
      <c r="P152" s="56">
        <v>7.3383912412954222E-2</v>
      </c>
      <c r="Q152" s="55">
        <v>2.2397022349963085E-3</v>
      </c>
      <c r="R152" s="54"/>
      <c r="S152" s="53">
        <v>10.78</v>
      </c>
      <c r="T152" s="52"/>
      <c r="U152" s="50">
        <v>1.0204081632653062E-2</v>
      </c>
      <c r="V152" s="51">
        <v>4.7619049999999996E-2</v>
      </c>
      <c r="W152" s="50">
        <v>6.3093910000000003E-2</v>
      </c>
      <c r="X152" s="51">
        <v>1.7875479999999999E-2</v>
      </c>
      <c r="Y152" s="50" t="s">
        <v>6</v>
      </c>
    </row>
    <row r="153" spans="1:30">
      <c r="A153" s="66" t="s">
        <v>218</v>
      </c>
      <c r="B153" s="65" t="s">
        <v>15</v>
      </c>
      <c r="C153" s="72" t="s">
        <v>918</v>
      </c>
      <c r="D153" s="63"/>
      <c r="E153" s="46"/>
      <c r="F153" s="62">
        <v>0.67</v>
      </c>
      <c r="G153" s="60">
        <v>1.2626999999999999</v>
      </c>
      <c r="H153" s="59">
        <v>2.76E-2</v>
      </c>
      <c r="I153" s="60">
        <v>0</v>
      </c>
      <c r="J153" s="59">
        <v>1.259406</v>
      </c>
      <c r="K153" s="60">
        <v>2.7528E-2</v>
      </c>
      <c r="L153" s="59">
        <v>0</v>
      </c>
      <c r="M153" s="57">
        <v>164347.45000000001</v>
      </c>
      <c r="N153" s="58">
        <v>15368</v>
      </c>
      <c r="O153" s="57">
        <v>71</v>
      </c>
      <c r="P153" s="56">
        <v>0.13015557931416807</v>
      </c>
      <c r="Q153" s="55">
        <v>3.6421709961454557E-3</v>
      </c>
      <c r="R153" s="54"/>
      <c r="S153" s="53">
        <v>10.98</v>
      </c>
      <c r="T153" s="52"/>
      <c r="U153" s="50">
        <v>0</v>
      </c>
      <c r="V153" s="51">
        <v>2.2346370000000001E-2</v>
      </c>
      <c r="W153" s="50">
        <v>0.11133599999999999</v>
      </c>
      <c r="X153" s="51" t="s">
        <v>6</v>
      </c>
      <c r="Y153" s="50" t="s">
        <v>6</v>
      </c>
    </row>
    <row r="154" spans="1:30">
      <c r="A154" s="66" t="s">
        <v>217</v>
      </c>
      <c r="B154" s="65" t="s">
        <v>15</v>
      </c>
      <c r="C154" s="72" t="s">
        <v>919</v>
      </c>
      <c r="D154" s="63"/>
      <c r="E154" s="46"/>
      <c r="F154" s="62">
        <v>0.67</v>
      </c>
      <c r="G154" s="60">
        <v>3.5630000000000002</v>
      </c>
      <c r="H154" s="59">
        <v>1.5022686999999999</v>
      </c>
      <c r="I154" s="60">
        <v>1.5262772199999999</v>
      </c>
      <c r="J154" s="59">
        <v>2.0321926800000001</v>
      </c>
      <c r="K154" s="60">
        <v>-2.3357720000000203E-2</v>
      </c>
      <c r="L154" s="59">
        <v>5.9043999999999991E-4</v>
      </c>
      <c r="M154" s="57">
        <v>123693.27</v>
      </c>
      <c r="N154" s="58">
        <v>12216</v>
      </c>
      <c r="O154" s="57">
        <v>75</v>
      </c>
      <c r="P154" s="56">
        <v>3.4716045467302836E-2</v>
      </c>
      <c r="Q154" s="55">
        <v>3.3506290700387352E-3</v>
      </c>
      <c r="R154" s="54"/>
      <c r="S154" s="53">
        <v>10.14</v>
      </c>
      <c r="T154" s="52"/>
      <c r="U154" s="50">
        <v>1.1316765285996054E-2</v>
      </c>
      <c r="V154" s="51">
        <v>-1.1333619999999999E-2</v>
      </c>
      <c r="W154" s="50">
        <v>-6.8005070000000001E-2</v>
      </c>
      <c r="X154" s="51" t="s">
        <v>6</v>
      </c>
      <c r="Y154" s="50" t="s">
        <v>6</v>
      </c>
    </row>
    <row r="155" spans="1:30">
      <c r="A155" s="66" t="s">
        <v>216</v>
      </c>
      <c r="B155" s="65" t="s">
        <v>15</v>
      </c>
      <c r="C155" s="72" t="s">
        <v>920</v>
      </c>
      <c r="D155" s="63"/>
      <c r="E155" s="46"/>
      <c r="F155" s="62">
        <v>0.67</v>
      </c>
      <c r="G155" s="60">
        <v>1.7833000000000001</v>
      </c>
      <c r="H155" s="59">
        <v>1.3599999999999999E-2</v>
      </c>
      <c r="I155" s="60">
        <v>0</v>
      </c>
      <c r="J155" s="59">
        <v>1.7833000000000001</v>
      </c>
      <c r="K155" s="60">
        <v>-1.0274000000000001</v>
      </c>
      <c r="L155" s="59">
        <v>-1.0489999999999999</v>
      </c>
      <c r="M155" s="57">
        <v>742740.9</v>
      </c>
      <c r="N155" s="58">
        <v>72713</v>
      </c>
      <c r="O155" s="57">
        <v>73</v>
      </c>
      <c r="P155" s="56">
        <v>0.41649800930858522</v>
      </c>
      <c r="Q155" s="55">
        <v>4.0305204617437675E-3</v>
      </c>
      <c r="R155" s="54"/>
      <c r="S155" s="53">
        <v>10.49</v>
      </c>
      <c r="T155" s="52"/>
      <c r="U155" s="50">
        <v>0</v>
      </c>
      <c r="V155" s="51">
        <v>7.6849190000000001E-3</v>
      </c>
      <c r="W155" s="50">
        <v>0.20298159999999998</v>
      </c>
      <c r="X155" s="51" t="s">
        <v>6</v>
      </c>
      <c r="Y155" s="50" t="s">
        <v>6</v>
      </c>
    </row>
    <row r="156" spans="1:30">
      <c r="A156" s="66" t="s">
        <v>215</v>
      </c>
      <c r="B156" s="65" t="s">
        <v>15</v>
      </c>
      <c r="C156" s="72" t="s">
        <v>921</v>
      </c>
      <c r="D156" s="63"/>
      <c r="E156" s="46"/>
      <c r="F156" s="62">
        <v>0.56000000000000005</v>
      </c>
      <c r="G156" s="60">
        <v>3.71</v>
      </c>
      <c r="H156" s="59">
        <v>0.54320000000000002</v>
      </c>
      <c r="I156" s="60">
        <v>0.53</v>
      </c>
      <c r="J156" s="59">
        <v>3.71</v>
      </c>
      <c r="K156" s="60">
        <v>0.54320000000000002</v>
      </c>
      <c r="L156" s="59">
        <v>0.53</v>
      </c>
      <c r="M156" s="57">
        <v>1505725.2600000002</v>
      </c>
      <c r="N156" s="58">
        <v>57686</v>
      </c>
      <c r="O156" s="57">
        <v>126</v>
      </c>
      <c r="P156" s="56">
        <v>0.4058558652291106</v>
      </c>
      <c r="Q156" s="55">
        <v>3.3424456025981601E-3</v>
      </c>
      <c r="R156" s="54"/>
      <c r="S156" s="53">
        <v>26.5</v>
      </c>
      <c r="T156" s="52"/>
      <c r="U156" s="50">
        <v>1.5213962264150943E-3</v>
      </c>
      <c r="V156" s="51">
        <v>5.6925990000000004E-3</v>
      </c>
      <c r="W156" s="50">
        <v>9.9439529999999998E-2</v>
      </c>
      <c r="X156" s="51" t="s">
        <v>6</v>
      </c>
      <c r="Y156" s="50" t="s">
        <v>6</v>
      </c>
    </row>
    <row r="157" spans="1:30" s="73" customFormat="1">
      <c r="A157" s="66" t="s">
        <v>214</v>
      </c>
      <c r="B157" s="65" t="s">
        <v>15</v>
      </c>
      <c r="C157" s="72" t="s">
        <v>922</v>
      </c>
      <c r="D157" s="63"/>
      <c r="E157" s="46"/>
      <c r="F157" s="62">
        <v>0.4</v>
      </c>
      <c r="G157" s="60">
        <v>142.17250125000001</v>
      </c>
      <c r="H157" s="59">
        <v>4.7650988000000121</v>
      </c>
      <c r="I157" s="60">
        <v>4.5897799999999996E-2</v>
      </c>
      <c r="J157" s="59">
        <v>141.89386185000001</v>
      </c>
      <c r="K157" s="60">
        <v>1.9675474500000179</v>
      </c>
      <c r="L157" s="59">
        <v>-2.8381645499999997</v>
      </c>
      <c r="M157" s="57">
        <v>7261334.370000001</v>
      </c>
      <c r="N157" s="58">
        <v>82288</v>
      </c>
      <c r="O157" s="57">
        <v>786</v>
      </c>
      <c r="P157" s="56">
        <v>5.1074112828833708E-2</v>
      </c>
      <c r="Q157" s="55">
        <v>1.6980994413907892E-3</v>
      </c>
      <c r="R157" s="54"/>
      <c r="S157" s="53">
        <v>90.35</v>
      </c>
      <c r="T157" s="52"/>
      <c r="U157" s="50">
        <v>2.8749120088544546E-2</v>
      </c>
      <c r="V157" s="51">
        <v>5.2417689999999996E-2</v>
      </c>
      <c r="W157" s="50">
        <v>9.8983650000000006E-2</v>
      </c>
      <c r="X157" s="51">
        <v>9.2305700000000004E-2</v>
      </c>
      <c r="Y157" s="50">
        <v>8.7403949999999994E-2</v>
      </c>
      <c r="AD157" s="74"/>
    </row>
    <row r="158" spans="1:30">
      <c r="A158" s="66" t="s">
        <v>213</v>
      </c>
      <c r="B158" s="65" t="s">
        <v>15</v>
      </c>
      <c r="C158" s="72" t="s">
        <v>923</v>
      </c>
      <c r="D158" s="63"/>
      <c r="E158" s="46"/>
      <c r="F158" s="62">
        <v>0.4</v>
      </c>
      <c r="G158" s="60">
        <v>1273.02627351</v>
      </c>
      <c r="H158" s="59">
        <v>74.891688680000073</v>
      </c>
      <c r="I158" s="60">
        <v>0.96201727999999997</v>
      </c>
      <c r="J158" s="59">
        <v>1271.0701627599999</v>
      </c>
      <c r="K158" s="60">
        <v>59.15511819000006</v>
      </c>
      <c r="L158" s="59">
        <v>-15.62486241</v>
      </c>
      <c r="M158" s="57">
        <v>27575752.490000002</v>
      </c>
      <c r="N158" s="58">
        <v>208261</v>
      </c>
      <c r="O158" s="57">
        <v>4221</v>
      </c>
      <c r="P158" s="56">
        <v>2.1661573734820003E-2</v>
      </c>
      <c r="Q158" s="55">
        <v>8.6593151573734661E-4</v>
      </c>
      <c r="R158" s="54"/>
      <c r="S158" s="53">
        <v>134.21</v>
      </c>
      <c r="T158" s="52"/>
      <c r="U158" s="50">
        <v>1.4003040011921614E-2</v>
      </c>
      <c r="V158" s="51">
        <v>6.7750060000000001E-2</v>
      </c>
      <c r="W158" s="50">
        <v>0.1501335</v>
      </c>
      <c r="X158" s="51">
        <v>0.11319990000000001</v>
      </c>
      <c r="Y158" s="50">
        <v>0.1201869</v>
      </c>
    </row>
    <row r="159" spans="1:30">
      <c r="A159" s="66" t="s">
        <v>212</v>
      </c>
      <c r="B159" s="65" t="s">
        <v>15</v>
      </c>
      <c r="C159" s="72" t="s">
        <v>924</v>
      </c>
      <c r="D159" s="63"/>
      <c r="E159" s="46"/>
      <c r="F159" s="62">
        <v>0.52</v>
      </c>
      <c r="G159" s="60">
        <v>12.68</v>
      </c>
      <c r="H159" s="59">
        <v>-7.0999999999999994E-2</v>
      </c>
      <c r="I159" s="60">
        <v>0</v>
      </c>
      <c r="J159" s="59">
        <v>12.68</v>
      </c>
      <c r="K159" s="60">
        <v>-7.0999999999999994E-2</v>
      </c>
      <c r="L159" s="59">
        <v>0</v>
      </c>
      <c r="M159" s="57">
        <v>4542347.209999999</v>
      </c>
      <c r="N159" s="58">
        <v>36176</v>
      </c>
      <c r="O159" s="57">
        <v>107</v>
      </c>
      <c r="P159" s="56">
        <v>0.35822927523659298</v>
      </c>
      <c r="Q159" s="55">
        <v>3.46946741473234E-3</v>
      </c>
      <c r="R159" s="54"/>
      <c r="S159" s="53">
        <v>126.68</v>
      </c>
      <c r="T159" s="52"/>
      <c r="U159" s="50">
        <v>0</v>
      </c>
      <c r="V159" s="51">
        <v>-6.5092930000000002E-3</v>
      </c>
      <c r="W159" s="50" t="s">
        <v>6</v>
      </c>
      <c r="X159" s="51" t="s">
        <v>6</v>
      </c>
      <c r="Y159" s="50" t="s">
        <v>6</v>
      </c>
    </row>
    <row r="160" spans="1:30">
      <c r="A160" s="66" t="s">
        <v>211</v>
      </c>
      <c r="B160" s="65" t="s">
        <v>15</v>
      </c>
      <c r="C160" s="72" t="s">
        <v>925</v>
      </c>
      <c r="D160" s="63"/>
      <c r="E160" s="46"/>
      <c r="F160" s="62">
        <v>0.57000000000000006</v>
      </c>
      <c r="G160" s="60">
        <v>63.708644549999995</v>
      </c>
      <c r="H160" s="59">
        <v>-5.9957571400000003</v>
      </c>
      <c r="I160" s="60">
        <v>0.98761519999999992</v>
      </c>
      <c r="J160" s="59">
        <v>63.652724049999996</v>
      </c>
      <c r="K160" s="60">
        <v>-5.9936974099999967</v>
      </c>
      <c r="L160" s="59">
        <v>0.98386614999999988</v>
      </c>
      <c r="M160" s="57">
        <v>3358013.12</v>
      </c>
      <c r="N160" s="58">
        <v>670708</v>
      </c>
      <c r="O160" s="57">
        <v>539</v>
      </c>
      <c r="P160" s="56">
        <v>5.2708908558940615E-2</v>
      </c>
      <c r="Q160" s="55">
        <v>3.8838924087912863E-3</v>
      </c>
      <c r="R160" s="54"/>
      <c r="S160" s="53">
        <v>4.8499999999999996</v>
      </c>
      <c r="T160" s="52"/>
      <c r="U160" s="50">
        <v>5.9228865979381448E-3</v>
      </c>
      <c r="V160" s="51">
        <v>-9.5354120000000014E-2</v>
      </c>
      <c r="W160" s="50">
        <v>-0.1578512</v>
      </c>
      <c r="X160" s="51">
        <v>-6.4036200000000001E-2</v>
      </c>
      <c r="Y160" s="50">
        <v>7.2346950000000007E-2</v>
      </c>
    </row>
    <row r="161" spans="1:25">
      <c r="A161" s="66" t="s">
        <v>210</v>
      </c>
      <c r="B161" s="65" t="s">
        <v>15</v>
      </c>
      <c r="C161" s="72" t="s">
        <v>926</v>
      </c>
      <c r="D161" s="63"/>
      <c r="E161" s="46"/>
      <c r="F161" s="62">
        <v>0.69</v>
      </c>
      <c r="G161" s="60">
        <v>3.7702500000000003</v>
      </c>
      <c r="H161" s="59">
        <v>0.47275000000000045</v>
      </c>
      <c r="I161" s="60">
        <v>0.34275</v>
      </c>
      <c r="J161" s="59">
        <v>3.7702500000000003</v>
      </c>
      <c r="K161" s="60">
        <v>0.47275000000000045</v>
      </c>
      <c r="L161" s="59">
        <v>0.34275</v>
      </c>
      <c r="M161" s="57">
        <v>490615.74000000005</v>
      </c>
      <c r="N161" s="58">
        <v>36521</v>
      </c>
      <c r="O161" s="57">
        <v>249</v>
      </c>
      <c r="P161" s="56">
        <v>0.13012817187189177</v>
      </c>
      <c r="Q161" s="55">
        <v>3.9821244100859106E-3</v>
      </c>
      <c r="R161" s="54"/>
      <c r="S161" s="53">
        <v>13.75</v>
      </c>
      <c r="T161" s="52"/>
      <c r="U161" s="50">
        <v>0</v>
      </c>
      <c r="V161" s="51">
        <v>4.245641E-2</v>
      </c>
      <c r="W161" s="50">
        <v>0.47690649999999996</v>
      </c>
      <c r="X161" s="51" t="s">
        <v>6</v>
      </c>
      <c r="Y161" s="50" t="s">
        <v>6</v>
      </c>
    </row>
    <row r="162" spans="1:25">
      <c r="A162" s="66" t="s">
        <v>209</v>
      </c>
      <c r="B162" s="65" t="s">
        <v>15</v>
      </c>
      <c r="C162" s="72" t="s">
        <v>927</v>
      </c>
      <c r="D162" s="63"/>
      <c r="E162" s="46"/>
      <c r="F162" s="62">
        <v>0.56999999999999995</v>
      </c>
      <c r="G162" s="60">
        <v>225.00464439999999</v>
      </c>
      <c r="H162" s="59">
        <v>13.222582149999976</v>
      </c>
      <c r="I162" s="60">
        <v>1.3360000000000001</v>
      </c>
      <c r="J162" s="59">
        <v>224.51154016000001</v>
      </c>
      <c r="K162" s="60">
        <v>13.199324209999979</v>
      </c>
      <c r="L162" s="59">
        <v>1.3391128799999998</v>
      </c>
      <c r="M162" s="57">
        <v>10446946.999999998</v>
      </c>
      <c r="N162" s="58">
        <v>807265</v>
      </c>
      <c r="O162" s="57">
        <v>2695</v>
      </c>
      <c r="P162" s="56">
        <v>4.6429917159523305E-2</v>
      </c>
      <c r="Q162" s="55">
        <v>1.7334312930806762E-3</v>
      </c>
      <c r="R162" s="54"/>
      <c r="S162" s="53">
        <v>13.36</v>
      </c>
      <c r="T162" s="52"/>
      <c r="U162" s="50">
        <v>4.6901197604790426E-4</v>
      </c>
      <c r="V162" s="51">
        <v>5.6126479999999999E-2</v>
      </c>
      <c r="W162" s="50">
        <v>0.32998769999999999</v>
      </c>
      <c r="X162" s="51">
        <v>-5.1030840000000004E-4</v>
      </c>
      <c r="Y162" s="50">
        <v>0.1228943</v>
      </c>
    </row>
    <row r="163" spans="1:25">
      <c r="A163" s="66" t="s">
        <v>208</v>
      </c>
      <c r="B163" s="65" t="s">
        <v>15</v>
      </c>
      <c r="C163" s="72" t="s">
        <v>928</v>
      </c>
      <c r="D163" s="63"/>
      <c r="E163" s="46"/>
      <c r="F163" s="62">
        <v>0.69</v>
      </c>
      <c r="G163" s="60">
        <v>240.46813660000001</v>
      </c>
      <c r="H163" s="59">
        <v>0.78746099999999997</v>
      </c>
      <c r="I163" s="60">
        <v>-1.4883999999999999</v>
      </c>
      <c r="J163" s="59">
        <v>240.23691366</v>
      </c>
      <c r="K163" s="60">
        <v>0.77607109999999402</v>
      </c>
      <c r="L163" s="59">
        <v>-1.4977024999999999</v>
      </c>
      <c r="M163" s="57">
        <v>6294732.7049999991</v>
      </c>
      <c r="N163" s="58">
        <v>85900</v>
      </c>
      <c r="O163" s="57">
        <v>920</v>
      </c>
      <c r="P163" s="56">
        <v>2.617699290226878E-2</v>
      </c>
      <c r="Q163" s="55">
        <v>1.949849488339375E-3</v>
      </c>
      <c r="R163" s="54"/>
      <c r="S163" s="53">
        <v>74.42</v>
      </c>
      <c r="T163" s="52"/>
      <c r="U163" s="50">
        <v>5.2861865090029552E-3</v>
      </c>
      <c r="V163" s="51">
        <v>9.4953880000000004E-3</v>
      </c>
      <c r="W163" s="50">
        <v>0.1481874</v>
      </c>
      <c r="X163" s="51">
        <v>2.4276549999999999E-3</v>
      </c>
      <c r="Y163" s="50">
        <v>0.1151838</v>
      </c>
    </row>
    <row r="164" spans="1:25" ht="14.1" customHeight="1">
      <c r="A164" s="66" t="s">
        <v>207</v>
      </c>
      <c r="B164" s="65" t="s">
        <v>15</v>
      </c>
      <c r="C164" s="72" t="s">
        <v>929</v>
      </c>
      <c r="D164" s="63"/>
      <c r="E164" s="46"/>
      <c r="F164" s="62">
        <v>0.69</v>
      </c>
      <c r="G164" s="60">
        <v>6.1635425999999995</v>
      </c>
      <c r="H164" s="59">
        <v>1.6024079999999143E-2</v>
      </c>
      <c r="I164" s="60">
        <v>1.6941999999999999E-3</v>
      </c>
      <c r="J164" s="59">
        <v>6.1624245999999996</v>
      </c>
      <c r="K164" s="60">
        <v>1.6021479999999515E-2</v>
      </c>
      <c r="L164" s="59">
        <v>1.6941999999999999E-3</v>
      </c>
      <c r="M164" s="57">
        <v>917743.19000000006</v>
      </c>
      <c r="N164" s="58">
        <v>107409</v>
      </c>
      <c r="O164" s="57">
        <v>94</v>
      </c>
      <c r="P164" s="56">
        <v>0.1488986528623977</v>
      </c>
      <c r="Q164" s="55">
        <v>4.6610595270237566E-3</v>
      </c>
      <c r="R164" s="54"/>
      <c r="S164" s="53">
        <v>8.6</v>
      </c>
      <c r="T164" s="52"/>
      <c r="U164" s="50">
        <v>4.5233255813953495E-2</v>
      </c>
      <c r="V164" s="51">
        <v>7.5689019999999997E-3</v>
      </c>
      <c r="W164" s="50">
        <v>-2.258394E-2</v>
      </c>
      <c r="X164" s="51" t="s">
        <v>6</v>
      </c>
      <c r="Y164" s="50" t="s">
        <v>6</v>
      </c>
    </row>
    <row r="165" spans="1:25">
      <c r="A165" s="66" t="s">
        <v>206</v>
      </c>
      <c r="B165" s="65" t="s">
        <v>15</v>
      </c>
      <c r="C165" s="72" t="s">
        <v>930</v>
      </c>
      <c r="D165" s="63"/>
      <c r="E165" s="46"/>
      <c r="F165" s="62">
        <v>0.56999999999999995</v>
      </c>
      <c r="G165" s="60">
        <v>153.96728490000001</v>
      </c>
      <c r="H165" s="59">
        <v>18.78818630000001</v>
      </c>
      <c r="I165" s="60">
        <v>8.6243443000000273</v>
      </c>
      <c r="J165" s="59">
        <v>156.77590499999999</v>
      </c>
      <c r="K165" s="60">
        <v>21.612686599999993</v>
      </c>
      <c r="L165" s="59">
        <v>11.450038600000001</v>
      </c>
      <c r="M165" s="57">
        <v>19019785.720000003</v>
      </c>
      <c r="N165" s="58">
        <v>1359622</v>
      </c>
      <c r="O165" s="57">
        <v>3747</v>
      </c>
      <c r="P165" s="56">
        <v>0.12353134454733768</v>
      </c>
      <c r="Q165" s="55">
        <v>1.8693423407752114E-3</v>
      </c>
      <c r="R165" s="54"/>
      <c r="S165" s="53">
        <v>14.3</v>
      </c>
      <c r="T165" s="52"/>
      <c r="U165" s="50">
        <v>5.0561538461538456E-3</v>
      </c>
      <c r="V165" s="51">
        <v>7.5187970000000007E-2</v>
      </c>
      <c r="W165" s="50">
        <v>0.66473299999999991</v>
      </c>
      <c r="X165" s="51" t="s">
        <v>6</v>
      </c>
      <c r="Y165" s="50" t="s">
        <v>6</v>
      </c>
    </row>
    <row r="166" spans="1:25">
      <c r="A166" s="66" t="s">
        <v>205</v>
      </c>
      <c r="B166" s="65" t="s">
        <v>15</v>
      </c>
      <c r="C166" s="72" t="s">
        <v>931</v>
      </c>
      <c r="D166" s="63"/>
      <c r="E166" s="46"/>
      <c r="F166" s="62">
        <v>0.69</v>
      </c>
      <c r="G166" s="60">
        <v>2.8178300500000004</v>
      </c>
      <c r="H166" s="59">
        <v>-0.51416994999999976</v>
      </c>
      <c r="I166" s="60">
        <v>3.3005000000000003E-4</v>
      </c>
      <c r="J166" s="59">
        <v>2.8178300500000004</v>
      </c>
      <c r="K166" s="60">
        <v>-0.51416994999999976</v>
      </c>
      <c r="L166" s="59">
        <v>3.3005000000000003E-4</v>
      </c>
      <c r="M166" s="57">
        <v>235723.86000000002</v>
      </c>
      <c r="N166" s="58">
        <v>28881</v>
      </c>
      <c r="O166" s="57">
        <v>152</v>
      </c>
      <c r="P166" s="56">
        <v>8.3654392144764014E-2</v>
      </c>
      <c r="Q166" s="55">
        <v>4.3342815213001677E-3</v>
      </c>
      <c r="R166" s="54"/>
      <c r="S166" s="53">
        <v>8.0500000000000007</v>
      </c>
      <c r="T166" s="52"/>
      <c r="U166" s="50">
        <v>2.7745341614906827E-3</v>
      </c>
      <c r="V166" s="51">
        <v>-0.15240039999999999</v>
      </c>
      <c r="W166" s="50">
        <v>-0.34768410000000005</v>
      </c>
      <c r="X166" s="51" t="s">
        <v>6</v>
      </c>
      <c r="Y166" s="50" t="s">
        <v>6</v>
      </c>
    </row>
    <row r="167" spans="1:25">
      <c r="A167" s="66" t="s">
        <v>204</v>
      </c>
      <c r="B167" s="65" t="s">
        <v>15</v>
      </c>
      <c r="C167" s="72" t="s">
        <v>932</v>
      </c>
      <c r="D167" s="63"/>
      <c r="E167" s="46"/>
      <c r="F167" s="62">
        <v>0.45</v>
      </c>
      <c r="G167" s="60">
        <v>341.72450029999999</v>
      </c>
      <c r="H167" s="59">
        <v>6.2167920200000406</v>
      </c>
      <c r="I167" s="60">
        <v>-2.01026902</v>
      </c>
      <c r="J167" s="59">
        <v>341.15484656000001</v>
      </c>
      <c r="K167" s="60">
        <v>6.2031577400000097</v>
      </c>
      <c r="L167" s="59">
        <v>-2.01026902</v>
      </c>
      <c r="M167" s="57">
        <v>11678614.046</v>
      </c>
      <c r="N167" s="58">
        <v>117955</v>
      </c>
      <c r="O167" s="57">
        <v>1126</v>
      </c>
      <c r="P167" s="56">
        <v>3.4175524540228583E-2</v>
      </c>
      <c r="Q167" s="55">
        <v>2.7143203660731311E-3</v>
      </c>
      <c r="R167" s="54"/>
      <c r="S167" s="53">
        <v>101.11</v>
      </c>
      <c r="T167" s="52"/>
      <c r="U167" s="50">
        <v>4.878953614874889E-3</v>
      </c>
      <c r="V167" s="51">
        <v>2.4521229999999998E-2</v>
      </c>
      <c r="W167" s="50">
        <v>0.32849929999999999</v>
      </c>
      <c r="X167" s="51">
        <v>6.6244289999999997E-2</v>
      </c>
      <c r="Y167" s="50">
        <v>0.1689783</v>
      </c>
    </row>
    <row r="168" spans="1:25">
      <c r="A168" s="66" t="s">
        <v>203</v>
      </c>
      <c r="B168" s="65" t="s">
        <v>15</v>
      </c>
      <c r="C168" s="72" t="s">
        <v>933</v>
      </c>
      <c r="D168" s="63"/>
      <c r="E168" s="46"/>
      <c r="F168" s="62">
        <v>0.69</v>
      </c>
      <c r="G168" s="60">
        <v>117.8788435</v>
      </c>
      <c r="H168" s="59">
        <v>29.036521229999988</v>
      </c>
      <c r="I168" s="60">
        <v>12.41046092</v>
      </c>
      <c r="J168" s="59">
        <v>117.71888370000001</v>
      </c>
      <c r="K168" s="60">
        <v>29.02950903</v>
      </c>
      <c r="L168" s="59">
        <v>12.432071519999999</v>
      </c>
      <c r="M168" s="57">
        <v>38472487.86999999</v>
      </c>
      <c r="N168" s="58">
        <v>3822396</v>
      </c>
      <c r="O168" s="57">
        <v>3989</v>
      </c>
      <c r="P168" s="56">
        <v>0.32637313641442361</v>
      </c>
      <c r="Q168" s="55">
        <v>2.8670255299353912E-3</v>
      </c>
      <c r="R168" s="54"/>
      <c r="S168" s="53">
        <v>10.34</v>
      </c>
      <c r="T168" s="52"/>
      <c r="U168" s="50">
        <v>1.3714700193423598E-3</v>
      </c>
      <c r="V168" s="51">
        <v>0.188553</v>
      </c>
      <c r="W168" s="50">
        <v>0.65736530000000004</v>
      </c>
      <c r="X168" s="51" t="s">
        <v>6</v>
      </c>
      <c r="Y168" s="50" t="s">
        <v>6</v>
      </c>
    </row>
    <row r="169" spans="1:25">
      <c r="A169" s="66" t="s">
        <v>202</v>
      </c>
      <c r="B169" s="65" t="s">
        <v>15</v>
      </c>
      <c r="C169" s="72" t="s">
        <v>934</v>
      </c>
      <c r="D169" s="63"/>
      <c r="E169" s="46"/>
      <c r="F169" s="62">
        <v>0.65</v>
      </c>
      <c r="G169" s="60">
        <v>152.18600624999999</v>
      </c>
      <c r="H169" s="59">
        <v>2.3451813799999952</v>
      </c>
      <c r="I169" s="60">
        <v>3.4031924999999998</v>
      </c>
      <c r="J169" s="59">
        <v>150.85445625</v>
      </c>
      <c r="K169" s="60">
        <v>2.3818421800000071</v>
      </c>
      <c r="L169" s="59">
        <v>3.4301925</v>
      </c>
      <c r="M169" s="57">
        <v>12795498.420000004</v>
      </c>
      <c r="N169" s="58">
        <v>1155939</v>
      </c>
      <c r="O169" s="57">
        <v>1400</v>
      </c>
      <c r="P169" s="56">
        <v>8.4078022252456627E-2</v>
      </c>
      <c r="Q169" s="55">
        <v>3.100177482373216E-3</v>
      </c>
      <c r="R169" s="54"/>
      <c r="S169" s="53">
        <v>11.25</v>
      </c>
      <c r="T169" s="52"/>
      <c r="U169" s="50">
        <v>8.2395555555555538E-3</v>
      </c>
      <c r="V169" s="51">
        <v>-7.0609000000000002E-3</v>
      </c>
      <c r="W169" s="50">
        <v>-2.139682E-2</v>
      </c>
      <c r="X169" s="51" t="s">
        <v>6</v>
      </c>
      <c r="Y169" s="50" t="s">
        <v>6</v>
      </c>
    </row>
    <row r="170" spans="1:25">
      <c r="A170" s="66" t="s">
        <v>201</v>
      </c>
      <c r="B170" s="65" t="s">
        <v>15</v>
      </c>
      <c r="C170" s="72" t="s">
        <v>935</v>
      </c>
      <c r="D170" s="63"/>
      <c r="E170" s="46"/>
      <c r="F170" s="62">
        <v>0.69</v>
      </c>
      <c r="G170" s="60">
        <v>18.531809800000001</v>
      </c>
      <c r="H170" s="59">
        <v>-4.1517585199999996</v>
      </c>
      <c r="I170" s="60">
        <v>-2.0514281200000002</v>
      </c>
      <c r="J170" s="59">
        <v>18.416115900000001</v>
      </c>
      <c r="K170" s="60">
        <v>-4.1399756999999955</v>
      </c>
      <c r="L170" s="59">
        <v>-2.0514487000000003</v>
      </c>
      <c r="M170" s="57">
        <v>4094242.2499999991</v>
      </c>
      <c r="N170" s="58">
        <v>573702</v>
      </c>
      <c r="O170" s="57">
        <v>347</v>
      </c>
      <c r="P170" s="56">
        <v>0.22093051321949134</v>
      </c>
      <c r="Q170" s="55">
        <v>3.4794069219652424E-3</v>
      </c>
      <c r="R170" s="54"/>
      <c r="S170" s="53">
        <v>6.86</v>
      </c>
      <c r="T170" s="52"/>
      <c r="U170" s="50">
        <v>1.4425510204081633E-2</v>
      </c>
      <c r="V170" s="51">
        <v>-8.4758200000000006E-2</v>
      </c>
      <c r="W170" s="50">
        <v>-0.20239100000000002</v>
      </c>
      <c r="X170" s="51" t="s">
        <v>6</v>
      </c>
      <c r="Y170" s="50" t="s">
        <v>6</v>
      </c>
    </row>
    <row r="171" spans="1:25">
      <c r="A171" s="71" t="s">
        <v>200</v>
      </c>
      <c r="B171" s="75"/>
      <c r="C171" s="75"/>
      <c r="D171" s="78"/>
      <c r="E171" s="79"/>
      <c r="F171" s="78"/>
      <c r="G171" s="78"/>
      <c r="H171" s="78"/>
      <c r="I171" s="80"/>
      <c r="J171" s="78"/>
      <c r="K171" s="78"/>
      <c r="L171" s="78"/>
      <c r="M171" s="78"/>
      <c r="N171" s="78"/>
      <c r="O171" s="78"/>
      <c r="P171" s="78"/>
      <c r="Q171" s="78"/>
      <c r="R171" s="79"/>
      <c r="S171" s="78"/>
      <c r="T171" s="79"/>
      <c r="U171" s="78"/>
      <c r="V171" s="78"/>
      <c r="W171" s="78"/>
      <c r="X171" s="78"/>
      <c r="Y171" s="78"/>
    </row>
    <row r="172" spans="1:25">
      <c r="A172" s="66" t="s">
        <v>199</v>
      </c>
      <c r="B172" s="65" t="s">
        <v>31</v>
      </c>
      <c r="C172" s="72" t="s">
        <v>936</v>
      </c>
      <c r="D172" s="63"/>
      <c r="E172" s="46"/>
      <c r="F172" s="62">
        <v>0.9</v>
      </c>
      <c r="G172" s="60">
        <v>15.74455539</v>
      </c>
      <c r="H172" s="59">
        <v>0.98512989000000251</v>
      </c>
      <c r="I172" s="60">
        <v>0.20374854000000001</v>
      </c>
      <c r="J172" s="59">
        <v>15.598061790000001</v>
      </c>
      <c r="K172" s="60">
        <v>0.97776429000000287</v>
      </c>
      <c r="L172" s="59">
        <v>0.20374854000000001</v>
      </c>
      <c r="M172" s="57">
        <v>576841.09000000008</v>
      </c>
      <c r="N172" s="58">
        <v>110834</v>
      </c>
      <c r="O172" s="57">
        <v>41</v>
      </c>
      <c r="P172" s="56">
        <v>3.6637496309764012E-2</v>
      </c>
      <c r="Q172" s="55">
        <v>3.7840657261371713E-3</v>
      </c>
      <c r="R172" s="54"/>
      <c r="S172" s="53">
        <v>5.37</v>
      </c>
      <c r="T172" s="52"/>
      <c r="U172" s="50">
        <v>2.1229050279329611E-3</v>
      </c>
      <c r="V172" s="51">
        <v>3.2692310000000002E-2</v>
      </c>
      <c r="W172" s="50">
        <v>0.24502089999999999</v>
      </c>
      <c r="X172" s="51">
        <v>0.1140202</v>
      </c>
      <c r="Y172" s="50" t="s">
        <v>6</v>
      </c>
    </row>
    <row r="173" spans="1:25">
      <c r="A173" s="66" t="s">
        <v>198</v>
      </c>
      <c r="B173" s="65" t="s">
        <v>31</v>
      </c>
      <c r="C173" s="72" t="s">
        <v>937</v>
      </c>
      <c r="D173" s="63"/>
      <c r="E173" s="46"/>
      <c r="F173" s="62">
        <v>1.1000000000000001</v>
      </c>
      <c r="G173" s="60">
        <v>334.50245017000003</v>
      </c>
      <c r="H173" s="59">
        <v>9.4510496899999978</v>
      </c>
      <c r="I173" s="60">
        <v>-0.85841637000000004</v>
      </c>
      <c r="J173" s="59">
        <v>329.96293400000002</v>
      </c>
      <c r="K173" s="60">
        <v>9.3114985600000022</v>
      </c>
      <c r="L173" s="59">
        <v>-0.85841637000000004</v>
      </c>
      <c r="M173" s="57">
        <v>4981076.5199999996</v>
      </c>
      <c r="N173" s="58">
        <v>917276</v>
      </c>
      <c r="O173" s="57">
        <v>218</v>
      </c>
      <c r="P173" s="56">
        <v>1.4891001597951014E-2</v>
      </c>
      <c r="Q173" s="55">
        <v>4.1467401623477094E-3</v>
      </c>
      <c r="R173" s="54"/>
      <c r="S173" s="53">
        <v>5.53</v>
      </c>
      <c r="T173" s="52"/>
      <c r="U173" s="50">
        <v>3.3403254972875223E-3</v>
      </c>
      <c r="V173" s="51">
        <v>3.1716419999999995E-2</v>
      </c>
      <c r="W173" s="50">
        <v>0.13475139999999999</v>
      </c>
      <c r="X173" s="51">
        <v>7.7697120000000008E-2</v>
      </c>
      <c r="Y173" s="50">
        <v>9.1860870000000011E-2</v>
      </c>
    </row>
    <row r="174" spans="1:25">
      <c r="A174" s="66" t="s">
        <v>197</v>
      </c>
      <c r="B174" s="65" t="s">
        <v>31</v>
      </c>
      <c r="C174" s="72" t="s">
        <v>938</v>
      </c>
      <c r="D174" s="63"/>
      <c r="E174" s="46"/>
      <c r="F174" s="62">
        <v>1.38</v>
      </c>
      <c r="G174" s="60">
        <v>202.2454242</v>
      </c>
      <c r="H174" s="59">
        <v>-8.5429208400000327</v>
      </c>
      <c r="I174" s="60">
        <v>0.98250000000000004</v>
      </c>
      <c r="J174" s="59">
        <v>203.34213654999999</v>
      </c>
      <c r="K174" s="60">
        <v>-7.0729353100000321</v>
      </c>
      <c r="L174" s="59">
        <v>2.4356175000000002</v>
      </c>
      <c r="M174" s="57">
        <v>85053183.319999993</v>
      </c>
      <c r="N174" s="58">
        <v>12370382</v>
      </c>
      <c r="O174" s="57">
        <v>2368</v>
      </c>
      <c r="P174" s="56">
        <v>0.42054441358283151</v>
      </c>
      <c r="Q174" s="55">
        <v>1.4230869343514006E-3</v>
      </c>
      <c r="R174" s="54"/>
      <c r="S174" s="53">
        <v>6.55</v>
      </c>
      <c r="T174" s="52"/>
      <c r="U174" s="50">
        <v>0</v>
      </c>
      <c r="V174" s="51">
        <v>-4.5189500000000001E-2</v>
      </c>
      <c r="W174" s="50">
        <v>-0.32613169999999997</v>
      </c>
      <c r="X174" s="51">
        <v>-0.2263463</v>
      </c>
      <c r="Y174" s="50">
        <v>-0.31819920000000002</v>
      </c>
    </row>
    <row r="175" spans="1:25">
      <c r="A175" s="66" t="s">
        <v>196</v>
      </c>
      <c r="B175" s="65" t="s">
        <v>15</v>
      </c>
      <c r="C175" s="72" t="s">
        <v>939</v>
      </c>
      <c r="D175" s="63"/>
      <c r="E175" s="46"/>
      <c r="F175" s="62">
        <v>0.4</v>
      </c>
      <c r="G175" s="60">
        <v>12.365460000000001</v>
      </c>
      <c r="H175" s="59">
        <v>4.1833</v>
      </c>
      <c r="I175" s="60">
        <v>3.645</v>
      </c>
      <c r="J175" s="59">
        <v>12.365460000000001</v>
      </c>
      <c r="K175" s="60">
        <v>4.1833</v>
      </c>
      <c r="L175" s="59">
        <v>3.645</v>
      </c>
      <c r="M175" s="57">
        <v>6971891.5999999987</v>
      </c>
      <c r="N175" s="58">
        <v>443087</v>
      </c>
      <c r="O175" s="57">
        <v>435</v>
      </c>
      <c r="P175" s="56">
        <v>0.56381983363336252</v>
      </c>
      <c r="Q175" s="55">
        <v>1.8488851048019516E-3</v>
      </c>
      <c r="R175" s="54"/>
      <c r="S175" s="53">
        <v>16.190000000000001</v>
      </c>
      <c r="T175" s="52"/>
      <c r="U175" s="50">
        <v>0</v>
      </c>
      <c r="V175" s="51">
        <v>6.5131579999999994E-2</v>
      </c>
      <c r="W175" s="50" t="s">
        <v>6</v>
      </c>
      <c r="X175" s="51" t="s">
        <v>6</v>
      </c>
      <c r="Y175" s="50" t="s">
        <v>6</v>
      </c>
    </row>
    <row r="176" spans="1:25">
      <c r="A176" s="66" t="s">
        <v>195</v>
      </c>
      <c r="B176" s="65" t="s">
        <v>15</v>
      </c>
      <c r="C176" s="72" t="s">
        <v>940</v>
      </c>
      <c r="D176" s="63"/>
      <c r="E176" s="46"/>
      <c r="F176" s="62">
        <v>0.65</v>
      </c>
      <c r="G176" s="60">
        <v>110.52671839999999</v>
      </c>
      <c r="H176" s="59">
        <v>-40.538191280000014</v>
      </c>
      <c r="I176" s="60">
        <v>-26.66</v>
      </c>
      <c r="J176" s="59">
        <v>137.0459966</v>
      </c>
      <c r="K176" s="60">
        <v>-13.857752620000005</v>
      </c>
      <c r="L176" s="59">
        <v>5.633E-3</v>
      </c>
      <c r="M176" s="57">
        <v>29614909.311475996</v>
      </c>
      <c r="N176" s="58">
        <v>3437182</v>
      </c>
      <c r="O176" s="57">
        <v>1046</v>
      </c>
      <c r="P176" s="56">
        <v>0.26794344155137784</v>
      </c>
      <c r="Q176" s="55">
        <v>2.886493837804976E-3</v>
      </c>
      <c r="R176" s="54"/>
      <c r="S176" s="53">
        <v>8.6</v>
      </c>
      <c r="T176" s="52"/>
      <c r="U176" s="50">
        <v>1.810232558139535E-3</v>
      </c>
      <c r="V176" s="51">
        <v>-9.1869060000000002E-2</v>
      </c>
      <c r="W176" s="50">
        <v>-0.13090060000000001</v>
      </c>
      <c r="X176" s="51" t="s">
        <v>6</v>
      </c>
      <c r="Y176" s="50" t="s">
        <v>6</v>
      </c>
    </row>
    <row r="177" spans="1:25">
      <c r="A177" s="66" t="s">
        <v>194</v>
      </c>
      <c r="B177" s="65" t="s">
        <v>15</v>
      </c>
      <c r="C177" s="72" t="s">
        <v>941</v>
      </c>
      <c r="D177" s="63"/>
      <c r="E177" s="46"/>
      <c r="F177" s="62">
        <v>0.59</v>
      </c>
      <c r="G177" s="60">
        <v>2945.3983571600002</v>
      </c>
      <c r="H177" s="59">
        <v>229.44142536000061</v>
      </c>
      <c r="I177" s="60">
        <v>17.617757319999999</v>
      </c>
      <c r="J177" s="59">
        <v>2959.9933556800001</v>
      </c>
      <c r="K177" s="60">
        <v>246.0935184300003</v>
      </c>
      <c r="L177" s="59">
        <v>34.430287880000002</v>
      </c>
      <c r="M177" s="57">
        <v>100472247.67403701</v>
      </c>
      <c r="N177" s="58">
        <v>7433854</v>
      </c>
      <c r="O177" s="57">
        <v>11490</v>
      </c>
      <c r="P177" s="56">
        <v>3.4111599006564922E-2</v>
      </c>
      <c r="Q177" s="55">
        <v>1.2410850789315404E-3</v>
      </c>
      <c r="R177" s="54"/>
      <c r="S177" s="53">
        <v>13.96</v>
      </c>
      <c r="T177" s="52"/>
      <c r="U177" s="50">
        <v>4.3662320916905445E-2</v>
      </c>
      <c r="V177" s="51">
        <v>8.1302570000000005E-2</v>
      </c>
      <c r="W177" s="50">
        <v>0.3108552</v>
      </c>
      <c r="X177" s="51">
        <v>0.1361744</v>
      </c>
      <c r="Y177" s="50">
        <v>0.19206050000000002</v>
      </c>
    </row>
    <row r="178" spans="1:25">
      <c r="A178" s="66" t="s">
        <v>193</v>
      </c>
      <c r="B178" s="65" t="s">
        <v>31</v>
      </c>
      <c r="C178" s="72" t="s">
        <v>942</v>
      </c>
      <c r="D178" s="63"/>
      <c r="E178" s="46"/>
      <c r="F178" s="62">
        <v>1.77</v>
      </c>
      <c r="G178" s="60">
        <v>3.6972786150000001</v>
      </c>
      <c r="H178" s="59">
        <v>-6.1774184999999593E-2</v>
      </c>
      <c r="I178" s="60">
        <v>-4.6111465000000004E-2</v>
      </c>
      <c r="J178" s="59">
        <v>3.6867184000000002</v>
      </c>
      <c r="K178" s="60">
        <v>-6.1729999999999535E-2</v>
      </c>
      <c r="L178" s="59">
        <v>-4.6111465000000004E-2</v>
      </c>
      <c r="M178" s="57">
        <v>141997.435</v>
      </c>
      <c r="N178" s="58">
        <v>118591</v>
      </c>
      <c r="O178" s="57">
        <v>7</v>
      </c>
      <c r="P178" s="56">
        <v>3.8405933062201747E-2</v>
      </c>
      <c r="Q178" s="55">
        <v>7.9774813345626586E-3</v>
      </c>
      <c r="R178" s="54"/>
      <c r="S178" s="53">
        <v>1.2</v>
      </c>
      <c r="T178" s="52"/>
      <c r="U178" s="50">
        <v>8.7366666666666669E-3</v>
      </c>
      <c r="V178" s="51">
        <v>4.1840999999999996E-3</v>
      </c>
      <c r="W178" s="50">
        <v>-3.0965320000000004E-3</v>
      </c>
      <c r="X178" s="51" t="s">
        <v>6</v>
      </c>
      <c r="Y178" s="50" t="s">
        <v>6</v>
      </c>
    </row>
    <row r="179" spans="1:25">
      <c r="A179" s="66" t="s">
        <v>192</v>
      </c>
      <c r="B179" s="65" t="s">
        <v>31</v>
      </c>
      <c r="C179" s="72" t="s">
        <v>943</v>
      </c>
      <c r="D179" s="63"/>
      <c r="E179" s="46"/>
      <c r="F179" s="62">
        <v>0.89</v>
      </c>
      <c r="G179" s="60">
        <v>105.08941951199999</v>
      </c>
      <c r="H179" s="59">
        <v>2.8924172162999957</v>
      </c>
      <c r="I179" s="60">
        <v>-2.0066587020000095</v>
      </c>
      <c r="J179" s="59">
        <v>7.8023477999999997</v>
      </c>
      <c r="K179" s="60">
        <v>0.42112316999999994</v>
      </c>
      <c r="L179" s="59">
        <v>6.7285200000000003E-2</v>
      </c>
      <c r="M179" s="57">
        <v>98143.91</v>
      </c>
      <c r="N179" s="58">
        <v>3618</v>
      </c>
      <c r="O179" s="57">
        <v>25</v>
      </c>
      <c r="P179" s="56">
        <v>9.3390857477134608E-4</v>
      </c>
      <c r="Q179" s="55">
        <v>3.8425134418724784E-3</v>
      </c>
      <c r="R179" s="54"/>
      <c r="S179" s="53">
        <v>28.2</v>
      </c>
      <c r="T179" s="52"/>
      <c r="U179" s="50">
        <v>7.2688652482269505E-3</v>
      </c>
      <c r="V179" s="51">
        <v>5.1454139999999995E-2</v>
      </c>
      <c r="W179" s="50">
        <v>0.2232498</v>
      </c>
      <c r="X179" s="51" t="s">
        <v>6</v>
      </c>
      <c r="Y179" s="50" t="s">
        <v>6</v>
      </c>
    </row>
    <row r="180" spans="1:25">
      <c r="A180" s="66" t="s">
        <v>191</v>
      </c>
      <c r="B180" s="65" t="s">
        <v>31</v>
      </c>
      <c r="C180" s="72" t="s">
        <v>944</v>
      </c>
      <c r="D180" s="63"/>
      <c r="E180" s="46"/>
      <c r="F180" s="62">
        <v>0.8</v>
      </c>
      <c r="G180" s="60">
        <v>1.1027477400000001</v>
      </c>
      <c r="H180" s="59">
        <v>4.7401169999999923E-2</v>
      </c>
      <c r="I180" s="60">
        <v>7.5408000000000007E-4</v>
      </c>
      <c r="J180" s="59">
        <v>1.0914051200000001</v>
      </c>
      <c r="K180" s="60">
        <v>4.689095000000007E-2</v>
      </c>
      <c r="L180" s="59">
        <v>7.2266000000000008E-4</v>
      </c>
      <c r="M180" s="57">
        <v>17169.560000000001</v>
      </c>
      <c r="N180" s="58">
        <v>549</v>
      </c>
      <c r="O180" s="57">
        <v>15</v>
      </c>
      <c r="P180" s="56">
        <v>1.5569798401944585E-2</v>
      </c>
      <c r="Q180" s="55">
        <v>5.3024642679749519E-3</v>
      </c>
      <c r="R180" s="54"/>
      <c r="S180" s="53">
        <v>31.42</v>
      </c>
      <c r="T180" s="52"/>
      <c r="U180" s="50">
        <v>5.2045512412476121E-3</v>
      </c>
      <c r="V180" s="51">
        <v>4.281447E-2</v>
      </c>
      <c r="W180" s="50">
        <v>0.24005780000000002</v>
      </c>
      <c r="X180" s="51" t="s">
        <v>6</v>
      </c>
      <c r="Y180" s="50" t="s">
        <v>6</v>
      </c>
    </row>
    <row r="181" spans="1:25">
      <c r="A181" s="66" t="s">
        <v>190</v>
      </c>
      <c r="B181" s="65" t="s">
        <v>31</v>
      </c>
      <c r="C181" s="72" t="s">
        <v>945</v>
      </c>
      <c r="D181" s="63"/>
      <c r="E181" s="46"/>
      <c r="F181" s="62">
        <v>0.8</v>
      </c>
      <c r="G181" s="60">
        <v>192.47693978999999</v>
      </c>
      <c r="H181" s="59">
        <v>9.168440879999995</v>
      </c>
      <c r="I181" s="60">
        <v>0</v>
      </c>
      <c r="J181" s="59">
        <v>192.41879977000002</v>
      </c>
      <c r="K181" s="60">
        <v>9.165671439999997</v>
      </c>
      <c r="L181" s="59">
        <v>0</v>
      </c>
      <c r="M181" s="57">
        <v>28211016.07</v>
      </c>
      <c r="N181" s="58">
        <v>922165</v>
      </c>
      <c r="O181" s="57">
        <v>2048</v>
      </c>
      <c r="P181" s="56">
        <v>0.14656829073020042</v>
      </c>
      <c r="Q181" s="55">
        <v>1.1600186174713929E-3</v>
      </c>
      <c r="R181" s="54"/>
      <c r="S181" s="53">
        <v>31.91</v>
      </c>
      <c r="T181" s="52"/>
      <c r="U181" s="50">
        <v>0</v>
      </c>
      <c r="V181" s="51">
        <v>5.0016449999999997E-2</v>
      </c>
      <c r="W181" s="50">
        <v>0.45111420000000002</v>
      </c>
      <c r="X181" s="51">
        <v>0.1193145</v>
      </c>
      <c r="Y181" s="50">
        <v>0.18612649999999997</v>
      </c>
    </row>
    <row r="182" spans="1:25">
      <c r="A182" s="66" t="s">
        <v>189</v>
      </c>
      <c r="B182" s="65" t="s">
        <v>31</v>
      </c>
      <c r="C182" s="72" t="s">
        <v>946</v>
      </c>
      <c r="D182" s="63"/>
      <c r="E182" s="46"/>
      <c r="F182" s="62">
        <v>0.99</v>
      </c>
      <c r="G182" s="60">
        <v>261.42812228000003</v>
      </c>
      <c r="H182" s="59">
        <v>6.8892076799999771</v>
      </c>
      <c r="I182" s="60">
        <v>3.3863785800000001</v>
      </c>
      <c r="J182" s="59">
        <v>261.42812228000003</v>
      </c>
      <c r="K182" s="60">
        <v>6.8892076799999771</v>
      </c>
      <c r="L182" s="59">
        <v>3.3863785800000001</v>
      </c>
      <c r="M182" s="57">
        <v>6282309.2799999993</v>
      </c>
      <c r="N182" s="58">
        <v>1437051</v>
      </c>
      <c r="O182" s="57">
        <v>729</v>
      </c>
      <c r="P182" s="56">
        <v>2.40307325210843E-2</v>
      </c>
      <c r="Q182" s="55">
        <v>2.383515857073895E-3</v>
      </c>
      <c r="R182" s="54"/>
      <c r="S182" s="53">
        <v>4.42</v>
      </c>
      <c r="T182" s="52"/>
      <c r="U182" s="50">
        <v>6.2048868778280558E-2</v>
      </c>
      <c r="V182" s="51">
        <v>2.2042530000000001E-2</v>
      </c>
      <c r="W182" s="50">
        <v>0.1312883</v>
      </c>
      <c r="X182" s="51" t="s">
        <v>6</v>
      </c>
      <c r="Y182" s="50" t="s">
        <v>6</v>
      </c>
    </row>
    <row r="183" spans="1:25">
      <c r="A183" s="66" t="s">
        <v>188</v>
      </c>
      <c r="B183" s="65" t="s">
        <v>15</v>
      </c>
      <c r="C183" s="72" t="s">
        <v>947</v>
      </c>
      <c r="D183" s="63"/>
      <c r="E183" s="46"/>
      <c r="F183" s="62">
        <v>0.55000000000000004</v>
      </c>
      <c r="G183" s="60">
        <v>39.37848537</v>
      </c>
      <c r="H183" s="59">
        <v>0.98918987999999519</v>
      </c>
      <c r="I183" s="60">
        <v>0</v>
      </c>
      <c r="J183" s="59">
        <v>39.340912209999999</v>
      </c>
      <c r="K183" s="60">
        <v>0.98824603999999916</v>
      </c>
      <c r="L183" s="59">
        <v>0</v>
      </c>
      <c r="M183" s="57">
        <v>1605394.4900000005</v>
      </c>
      <c r="N183" s="58">
        <v>60174</v>
      </c>
      <c r="O183" s="57">
        <v>182</v>
      </c>
      <c r="P183" s="56">
        <v>4.0768314853040284E-2</v>
      </c>
      <c r="Q183" s="55">
        <v>2.0783088566821879E-3</v>
      </c>
      <c r="R183" s="54"/>
      <c r="S183" s="53">
        <v>27.05</v>
      </c>
      <c r="T183" s="52"/>
      <c r="U183" s="50">
        <v>1.4787430683918669E-2</v>
      </c>
      <c r="V183" s="51">
        <v>2.5009469999999999E-2</v>
      </c>
      <c r="W183" s="50">
        <v>0.14602399999999999</v>
      </c>
      <c r="X183" s="51">
        <v>0.10693279999999999</v>
      </c>
      <c r="Y183" s="50" t="s">
        <v>6</v>
      </c>
    </row>
    <row r="184" spans="1:25">
      <c r="A184" s="66" t="s">
        <v>187</v>
      </c>
      <c r="B184" s="65" t="s">
        <v>15</v>
      </c>
      <c r="C184" s="72" t="s">
        <v>948</v>
      </c>
      <c r="D184" s="63"/>
      <c r="E184" s="46"/>
      <c r="F184" s="62">
        <v>0.92</v>
      </c>
      <c r="G184" s="60">
        <v>21.386575759999999</v>
      </c>
      <c r="H184" s="59">
        <v>0.92985111999999737</v>
      </c>
      <c r="I184" s="60">
        <v>0</v>
      </c>
      <c r="J184" s="59">
        <v>21.385563759999997</v>
      </c>
      <c r="K184" s="60">
        <v>0.92980711999999732</v>
      </c>
      <c r="L184" s="59">
        <v>0</v>
      </c>
      <c r="M184" s="57">
        <v>2595718.7399999998</v>
      </c>
      <c r="N184" s="58">
        <v>133568</v>
      </c>
      <c r="O184" s="57">
        <v>227</v>
      </c>
      <c r="P184" s="56">
        <v>0.12137140461984831</v>
      </c>
      <c r="Q184" s="55">
        <v>2.7838096733305904E-3</v>
      </c>
      <c r="R184" s="54"/>
      <c r="S184" s="53">
        <v>20.239999999999998</v>
      </c>
      <c r="T184" s="52"/>
      <c r="U184" s="50">
        <v>2.6679841897233204E-2</v>
      </c>
      <c r="V184" s="51">
        <v>4.5454549999999996E-2</v>
      </c>
      <c r="W184" s="50">
        <v>0.38566409999999995</v>
      </c>
      <c r="X184" s="51" t="s">
        <v>6</v>
      </c>
      <c r="Y184" s="50" t="s">
        <v>6</v>
      </c>
    </row>
    <row r="185" spans="1:25">
      <c r="A185" s="66" t="s">
        <v>186</v>
      </c>
      <c r="B185" s="65" t="s">
        <v>15</v>
      </c>
      <c r="C185" s="72" t="s">
        <v>949</v>
      </c>
      <c r="D185" s="63"/>
      <c r="E185" s="46"/>
      <c r="F185" s="62">
        <v>0.62</v>
      </c>
      <c r="G185" s="60">
        <v>422.16049514999997</v>
      </c>
      <c r="H185" s="59">
        <v>14.534445899999977</v>
      </c>
      <c r="I185" s="60">
        <v>-2.6488536000000003</v>
      </c>
      <c r="J185" s="59">
        <v>427.49034914999999</v>
      </c>
      <c r="K185" s="60">
        <v>19.874035499999941</v>
      </c>
      <c r="L185" s="59">
        <v>2.6911464</v>
      </c>
      <c r="M185" s="57">
        <v>13292561.15526</v>
      </c>
      <c r="N185" s="58">
        <v>1016633</v>
      </c>
      <c r="O185" s="57">
        <v>958</v>
      </c>
      <c r="P185" s="56">
        <v>3.1486984945232624E-2</v>
      </c>
      <c r="Q185" s="55">
        <v>2.4850625257610056E-3</v>
      </c>
      <c r="R185" s="54"/>
      <c r="S185" s="53">
        <v>13.36</v>
      </c>
      <c r="T185" s="52"/>
      <c r="U185" s="50">
        <v>3.5731586826347306E-2</v>
      </c>
      <c r="V185" s="51">
        <v>4.5959859999999998E-2</v>
      </c>
      <c r="W185" s="50">
        <v>0.2174973</v>
      </c>
      <c r="X185" s="51">
        <v>7.9430249999999994E-2</v>
      </c>
      <c r="Y185" s="50" t="s">
        <v>6</v>
      </c>
    </row>
    <row r="186" spans="1:25">
      <c r="A186" s="66" t="s">
        <v>185</v>
      </c>
      <c r="B186" s="65" t="s">
        <v>15</v>
      </c>
      <c r="C186" s="72" t="s">
        <v>950</v>
      </c>
      <c r="D186" s="63"/>
      <c r="E186" s="46"/>
      <c r="F186" s="62">
        <v>0.38</v>
      </c>
      <c r="G186" s="60">
        <v>55.305498480000004</v>
      </c>
      <c r="H186" s="59">
        <v>1.9657372000000031</v>
      </c>
      <c r="I186" s="60">
        <v>1.3796720000000002E-2</v>
      </c>
      <c r="J186" s="59">
        <v>55.298697279999999</v>
      </c>
      <c r="K186" s="60">
        <v>1.9654971000000014</v>
      </c>
      <c r="L186" s="59">
        <v>1.3796720000000002E-2</v>
      </c>
      <c r="M186" s="57">
        <v>3060070.7200000007</v>
      </c>
      <c r="N186" s="58">
        <v>112153</v>
      </c>
      <c r="O186" s="57">
        <v>203</v>
      </c>
      <c r="P186" s="56">
        <v>5.5330316227175977E-2</v>
      </c>
      <c r="Q186" s="55">
        <v>2.9966491817021157E-3</v>
      </c>
      <c r="R186" s="54"/>
      <c r="S186" s="53">
        <v>27.76</v>
      </c>
      <c r="T186" s="52"/>
      <c r="U186" s="50">
        <v>3.3085374639769448E-3</v>
      </c>
      <c r="V186" s="51">
        <v>4.0149569999999996E-2</v>
      </c>
      <c r="W186" s="50">
        <v>0.282468</v>
      </c>
      <c r="X186" s="51">
        <v>8.137475999999999E-2</v>
      </c>
      <c r="Y186" s="50" t="s">
        <v>6</v>
      </c>
    </row>
    <row r="187" spans="1:25">
      <c r="A187" s="66" t="s">
        <v>184</v>
      </c>
      <c r="B187" s="65" t="s">
        <v>15</v>
      </c>
      <c r="C187" s="72" t="s">
        <v>951</v>
      </c>
      <c r="D187" s="63"/>
      <c r="E187" s="46"/>
      <c r="F187" s="62">
        <v>0.43</v>
      </c>
      <c r="G187" s="60">
        <v>2.5950000000000002</v>
      </c>
      <c r="H187" s="59">
        <v>3.9E-2</v>
      </c>
      <c r="I187" s="60">
        <v>0</v>
      </c>
      <c r="J187" s="59">
        <v>2.5950000000000002</v>
      </c>
      <c r="K187" s="60">
        <v>3.9E-2</v>
      </c>
      <c r="L187" s="59">
        <v>0</v>
      </c>
      <c r="M187" s="57">
        <v>24667.71</v>
      </c>
      <c r="N187" s="58">
        <v>957</v>
      </c>
      <c r="O187" s="57">
        <v>6</v>
      </c>
      <c r="P187" s="56">
        <v>9.5058612716763004E-3</v>
      </c>
      <c r="Q187" s="55">
        <v>2.3128936979958472E-3</v>
      </c>
      <c r="R187" s="54"/>
      <c r="S187" s="53">
        <v>25.83</v>
      </c>
      <c r="T187" s="52"/>
      <c r="U187" s="50">
        <v>0</v>
      </c>
      <c r="V187" s="51">
        <v>1.0563380000000001E-2</v>
      </c>
      <c r="W187" s="50" t="s">
        <v>6</v>
      </c>
      <c r="X187" s="51" t="s">
        <v>6</v>
      </c>
      <c r="Y187" s="50" t="s">
        <v>6</v>
      </c>
    </row>
    <row r="188" spans="1:25">
      <c r="A188" s="66" t="s">
        <v>183</v>
      </c>
      <c r="B188" s="65" t="s">
        <v>31</v>
      </c>
      <c r="C188" s="72" t="s">
        <v>952</v>
      </c>
      <c r="D188" s="63"/>
      <c r="E188" s="46"/>
      <c r="F188" s="62">
        <v>0.7</v>
      </c>
      <c r="G188" s="60">
        <v>2463.1277991600004</v>
      </c>
      <c r="H188" s="59">
        <v>112.84726066000033</v>
      </c>
      <c r="I188" s="60">
        <v>-13.909442540000001</v>
      </c>
      <c r="J188" s="59">
        <v>636.49980905000007</v>
      </c>
      <c r="K188" s="60">
        <v>32.221942499999997</v>
      </c>
      <c r="L188" s="59">
        <v>-0.36832446000000002</v>
      </c>
      <c r="M188" s="57">
        <v>25640847.84</v>
      </c>
      <c r="N188" s="58">
        <v>5635020</v>
      </c>
      <c r="O188" s="57">
        <v>1855</v>
      </c>
      <c r="P188" s="56">
        <v>1.0409873108794553E-2</v>
      </c>
      <c r="Q188" s="55">
        <v>2.839402357036485E-3</v>
      </c>
      <c r="R188" s="54"/>
      <c r="S188" s="53">
        <v>4.6900000000000004</v>
      </c>
      <c r="T188" s="52"/>
      <c r="U188" s="50">
        <v>0</v>
      </c>
      <c r="V188" s="51">
        <v>5.3932589999999996E-2</v>
      </c>
      <c r="W188" s="50">
        <v>0.60068260000000007</v>
      </c>
      <c r="X188" s="51" t="s">
        <v>6</v>
      </c>
      <c r="Y188" s="50" t="s">
        <v>6</v>
      </c>
    </row>
    <row r="189" spans="1:25">
      <c r="A189" s="66" t="s">
        <v>182</v>
      </c>
      <c r="B189" s="65" t="s">
        <v>31</v>
      </c>
      <c r="C189" s="72" t="s">
        <v>953</v>
      </c>
      <c r="D189" s="63"/>
      <c r="E189" s="46"/>
      <c r="F189" s="62">
        <v>0.97</v>
      </c>
      <c r="G189" s="60">
        <v>32.078995679999998</v>
      </c>
      <c r="H189" s="59">
        <v>1.0680258399999998</v>
      </c>
      <c r="I189" s="60">
        <v>0.43942509999999996</v>
      </c>
      <c r="J189" s="59">
        <v>30.57684768</v>
      </c>
      <c r="K189" s="60">
        <v>1.0381818399999998</v>
      </c>
      <c r="L189" s="59">
        <v>0.43942509999999996</v>
      </c>
      <c r="M189" s="57">
        <v>494327.4</v>
      </c>
      <c r="N189" s="58">
        <v>166593</v>
      </c>
      <c r="O189" s="57">
        <v>74</v>
      </c>
      <c r="P189" s="56">
        <v>1.5409690656500006E-2</v>
      </c>
      <c r="Q189" s="55">
        <v>6.1601733386654946E-3</v>
      </c>
      <c r="R189" s="54"/>
      <c r="S189" s="53">
        <v>3.02</v>
      </c>
      <c r="T189" s="52"/>
      <c r="U189" s="50">
        <v>0</v>
      </c>
      <c r="V189" s="51">
        <v>2.027027E-2</v>
      </c>
      <c r="W189" s="50" t="s">
        <v>6</v>
      </c>
      <c r="X189" s="51" t="s">
        <v>6</v>
      </c>
      <c r="Y189" s="50" t="s">
        <v>6</v>
      </c>
    </row>
    <row r="190" spans="1:25">
      <c r="A190" s="66" t="s">
        <v>181</v>
      </c>
      <c r="B190" s="65" t="s">
        <v>15</v>
      </c>
      <c r="C190" s="72" t="s">
        <v>954</v>
      </c>
      <c r="D190" s="63"/>
      <c r="E190" s="46"/>
      <c r="F190" s="62">
        <v>0.45</v>
      </c>
      <c r="G190" s="60">
        <v>27.25978662</v>
      </c>
      <c r="H190" s="59">
        <v>0.67077222000000258</v>
      </c>
      <c r="I190" s="60">
        <v>2.3091100000000003E-2</v>
      </c>
      <c r="J190" s="59">
        <v>27.190065879999999</v>
      </c>
      <c r="K190" s="60">
        <v>0.66908307999999816</v>
      </c>
      <c r="L190" s="59">
        <v>2.3059139999999999E-2</v>
      </c>
      <c r="M190" s="57">
        <v>1346722.0200000005</v>
      </c>
      <c r="N190" s="58">
        <v>85610</v>
      </c>
      <c r="O190" s="57">
        <v>144</v>
      </c>
      <c r="P190" s="56">
        <v>4.9403248777154234E-2</v>
      </c>
      <c r="Q190" s="55">
        <v>2.6596882479274996E-3</v>
      </c>
      <c r="R190" s="54"/>
      <c r="S190" s="53">
        <v>15.98</v>
      </c>
      <c r="T190" s="52"/>
      <c r="U190" s="50">
        <v>4.1943742177722149E-2</v>
      </c>
      <c r="V190" s="51">
        <v>3.3358560000000002E-2</v>
      </c>
      <c r="W190" s="50">
        <v>5.6768359999999997E-2</v>
      </c>
      <c r="X190" s="51">
        <v>0.129993</v>
      </c>
      <c r="Y190" s="50">
        <v>5.510756E-2</v>
      </c>
    </row>
    <row r="191" spans="1:25">
      <c r="A191" s="66" t="s">
        <v>180</v>
      </c>
      <c r="B191" s="65" t="s">
        <v>31</v>
      </c>
      <c r="C191" s="72" t="s">
        <v>955</v>
      </c>
      <c r="D191" s="63"/>
      <c r="E191" s="46"/>
      <c r="F191" s="62">
        <v>1.89</v>
      </c>
      <c r="G191" s="60">
        <v>85.361659834999998</v>
      </c>
      <c r="H191" s="59">
        <v>-1.023621525000006</v>
      </c>
      <c r="I191" s="60">
        <v>-1.0236215249999998</v>
      </c>
      <c r="J191" s="59">
        <v>21.412000564999996</v>
      </c>
      <c r="K191" s="60">
        <v>2.359804999999702E-3</v>
      </c>
      <c r="L191" s="59">
        <v>2.359805E-3</v>
      </c>
      <c r="M191" s="57">
        <v>10399.325000000001</v>
      </c>
      <c r="N191" s="58">
        <v>10997</v>
      </c>
      <c r="O191" s="57">
        <v>31</v>
      </c>
      <c r="P191" s="56">
        <v>1.2182664934235579E-4</v>
      </c>
      <c r="Q191" s="55">
        <v>1.041108942422375E-2</v>
      </c>
      <c r="R191" s="54"/>
      <c r="S191" s="53">
        <v>0.96</v>
      </c>
      <c r="T191" s="52"/>
      <c r="U191" s="50">
        <v>0</v>
      </c>
      <c r="V191" s="51">
        <v>5.2356020000000007E-3</v>
      </c>
      <c r="W191" s="50">
        <v>4.9180330000000001E-2</v>
      </c>
      <c r="X191" s="51" t="s">
        <v>6</v>
      </c>
      <c r="Y191" s="50" t="s">
        <v>6</v>
      </c>
    </row>
    <row r="192" spans="1:25">
      <c r="A192" s="66" t="s">
        <v>179</v>
      </c>
      <c r="B192" s="65" t="s">
        <v>31</v>
      </c>
      <c r="C192" s="72" t="s">
        <v>956</v>
      </c>
      <c r="D192" s="63"/>
      <c r="E192" s="46"/>
      <c r="F192" s="62">
        <v>0.4</v>
      </c>
      <c r="G192" s="60">
        <v>66.265600000000006</v>
      </c>
      <c r="H192" s="59">
        <v>6.6941500000000076</v>
      </c>
      <c r="I192" s="60">
        <v>3.3650500000000001</v>
      </c>
      <c r="J192" s="59">
        <v>66.265600000000006</v>
      </c>
      <c r="K192" s="60">
        <v>6.6941500000000076</v>
      </c>
      <c r="L192" s="59">
        <v>3.3650500000000001</v>
      </c>
      <c r="M192" s="57">
        <v>4065771.6599999992</v>
      </c>
      <c r="N192" s="58">
        <v>80042</v>
      </c>
      <c r="O192" s="57">
        <v>537</v>
      </c>
      <c r="P192" s="56">
        <v>6.1355690735464534E-2</v>
      </c>
      <c r="Q192" s="55">
        <v>3.6849789000644594E-3</v>
      </c>
      <c r="R192" s="54"/>
      <c r="S192" s="53">
        <v>51.77</v>
      </c>
      <c r="T192" s="52"/>
      <c r="U192" s="50">
        <v>7.3460575622947638E-2</v>
      </c>
      <c r="V192" s="51">
        <v>6.2733070000000002E-2</v>
      </c>
      <c r="W192" s="50">
        <v>0.1756482</v>
      </c>
      <c r="X192" s="51" t="s">
        <v>6</v>
      </c>
      <c r="Y192" s="50" t="s">
        <v>6</v>
      </c>
    </row>
    <row r="193" spans="1:25">
      <c r="A193" s="66" t="s">
        <v>178</v>
      </c>
      <c r="B193" s="65" t="s">
        <v>31</v>
      </c>
      <c r="C193" s="72" t="s">
        <v>957</v>
      </c>
      <c r="D193" s="63"/>
      <c r="E193" s="46"/>
      <c r="F193" s="62">
        <v>0.4</v>
      </c>
      <c r="G193" s="60">
        <v>1.80145</v>
      </c>
      <c r="H193" s="59">
        <v>0.53744999999999998</v>
      </c>
      <c r="I193" s="60">
        <v>0.51470000000000005</v>
      </c>
      <c r="J193" s="59">
        <v>1.80145</v>
      </c>
      <c r="K193" s="60">
        <v>3.1850000000000003E-2</v>
      </c>
      <c r="L193" s="59">
        <v>0</v>
      </c>
      <c r="M193" s="57">
        <v>166015.54</v>
      </c>
      <c r="N193" s="58">
        <v>3291</v>
      </c>
      <c r="O193" s="57">
        <v>10</v>
      </c>
      <c r="P193" s="56">
        <v>9.2156618279719119E-2</v>
      </c>
      <c r="Q193" s="55">
        <v>5.2223845273890509E-3</v>
      </c>
      <c r="R193" s="54"/>
      <c r="S193" s="53">
        <v>50.54</v>
      </c>
      <c r="T193" s="52"/>
      <c r="U193" s="50">
        <v>5.0183260783537791E-2</v>
      </c>
      <c r="V193" s="51">
        <v>5.9255270000000007E-3</v>
      </c>
      <c r="W193" s="50" t="s">
        <v>6</v>
      </c>
      <c r="X193" s="51" t="s">
        <v>6</v>
      </c>
      <c r="Y193" s="50" t="s">
        <v>6</v>
      </c>
    </row>
    <row r="194" spans="1:25">
      <c r="A194" s="66" t="s">
        <v>177</v>
      </c>
      <c r="B194" s="65" t="s">
        <v>31</v>
      </c>
      <c r="C194" s="72" t="s">
        <v>958</v>
      </c>
      <c r="D194" s="63"/>
      <c r="E194" s="46"/>
      <c r="F194" s="62">
        <v>0.4</v>
      </c>
      <c r="G194" s="60">
        <v>21.65625</v>
      </c>
      <c r="H194" s="59">
        <v>20.346499999999999</v>
      </c>
      <c r="I194" s="60">
        <v>20.25</v>
      </c>
      <c r="J194" s="59">
        <v>21.65625</v>
      </c>
      <c r="K194" s="60">
        <v>1.4861</v>
      </c>
      <c r="L194" s="59">
        <v>0</v>
      </c>
      <c r="M194" s="57">
        <v>402710.45000000013</v>
      </c>
      <c r="N194" s="58">
        <v>7436</v>
      </c>
      <c r="O194" s="57">
        <v>131</v>
      </c>
      <c r="P194" s="56">
        <v>1.8595576334776341E-2</v>
      </c>
      <c r="Q194" s="55">
        <v>5.3467364906869749E-3</v>
      </c>
      <c r="R194" s="54"/>
      <c r="S194" s="53">
        <v>56.25</v>
      </c>
      <c r="T194" s="52"/>
      <c r="U194" s="50">
        <v>5.7907591111111108E-2</v>
      </c>
      <c r="V194" s="51">
        <v>8.0743620000000002E-2</v>
      </c>
      <c r="W194" s="50" t="s">
        <v>6</v>
      </c>
      <c r="X194" s="51" t="s">
        <v>6</v>
      </c>
      <c r="Y194" s="50" t="s">
        <v>6</v>
      </c>
    </row>
    <row r="195" spans="1:25">
      <c r="A195" s="66" t="s">
        <v>176</v>
      </c>
      <c r="B195" s="65" t="s">
        <v>31</v>
      </c>
      <c r="C195" s="72" t="s">
        <v>959</v>
      </c>
      <c r="D195" s="63"/>
      <c r="E195" s="46"/>
      <c r="F195" s="62">
        <v>0.4</v>
      </c>
      <c r="G195" s="60">
        <v>1.3792500000000001</v>
      </c>
      <c r="H195" s="59">
        <v>3.925E-2</v>
      </c>
      <c r="I195" s="60">
        <v>0</v>
      </c>
      <c r="J195" s="59">
        <v>1.3792500000000001</v>
      </c>
      <c r="K195" s="60">
        <v>3.925E-2</v>
      </c>
      <c r="L195" s="59">
        <v>0</v>
      </c>
      <c r="M195" s="57">
        <v>33185.550000000003</v>
      </c>
      <c r="N195" s="58">
        <v>621</v>
      </c>
      <c r="O195" s="57">
        <v>6</v>
      </c>
      <c r="P195" s="56">
        <v>2.4060576400217512E-2</v>
      </c>
      <c r="Q195" s="55">
        <v>9.2318629340775917E-3</v>
      </c>
      <c r="R195" s="54"/>
      <c r="S195" s="53">
        <v>54.92</v>
      </c>
      <c r="T195" s="52"/>
      <c r="U195" s="50">
        <v>5.8369118718135465E-2</v>
      </c>
      <c r="V195" s="51">
        <v>3.0703809999999998E-2</v>
      </c>
      <c r="W195" s="50" t="s">
        <v>6</v>
      </c>
      <c r="X195" s="51" t="s">
        <v>6</v>
      </c>
      <c r="Y195" s="50" t="s">
        <v>6</v>
      </c>
    </row>
    <row r="196" spans="1:25">
      <c r="A196" s="66" t="s">
        <v>175</v>
      </c>
      <c r="B196" s="65" t="s">
        <v>31</v>
      </c>
      <c r="C196" s="72" t="s">
        <v>960</v>
      </c>
      <c r="D196" s="63"/>
      <c r="E196" s="46"/>
      <c r="F196" s="62">
        <v>0.3</v>
      </c>
      <c r="G196" s="60">
        <v>13.2676</v>
      </c>
      <c r="H196" s="59">
        <v>1.0356000000000001</v>
      </c>
      <c r="I196" s="60">
        <v>0.3236</v>
      </c>
      <c r="J196" s="59">
        <v>13.2676</v>
      </c>
      <c r="K196" s="60">
        <v>1.0356000000000001</v>
      </c>
      <c r="L196" s="59">
        <v>0.3236</v>
      </c>
      <c r="M196" s="57">
        <v>460196.11</v>
      </c>
      <c r="N196" s="58">
        <v>7257</v>
      </c>
      <c r="O196" s="57">
        <v>20</v>
      </c>
      <c r="P196" s="56">
        <v>3.4685708794356174E-2</v>
      </c>
      <c r="Q196" s="55">
        <v>6.3549119088364466E-3</v>
      </c>
      <c r="R196" s="54"/>
      <c r="S196" s="53">
        <v>64.59</v>
      </c>
      <c r="T196" s="52"/>
      <c r="U196" s="50">
        <v>1.0164174020746247E-2</v>
      </c>
      <c r="V196" s="51">
        <v>5.5047370000000005E-2</v>
      </c>
      <c r="W196" s="50">
        <v>0.29597889999999999</v>
      </c>
      <c r="X196" s="51" t="s">
        <v>6</v>
      </c>
      <c r="Y196" s="50" t="s">
        <v>6</v>
      </c>
    </row>
    <row r="197" spans="1:25">
      <c r="A197" s="66" t="s">
        <v>174</v>
      </c>
      <c r="B197" s="65" t="s">
        <v>31</v>
      </c>
      <c r="C197" s="72" t="s">
        <v>961</v>
      </c>
      <c r="D197" s="63"/>
      <c r="E197" s="46"/>
      <c r="F197" s="62">
        <v>0.3</v>
      </c>
      <c r="G197" s="60">
        <v>1.9263999999999999</v>
      </c>
      <c r="H197" s="59">
        <v>0.59640000000000004</v>
      </c>
      <c r="I197" s="60">
        <v>0.5504</v>
      </c>
      <c r="J197" s="59">
        <v>1.9263999999999999</v>
      </c>
      <c r="K197" s="60">
        <v>6.4399999999999999E-2</v>
      </c>
      <c r="L197" s="59">
        <v>0</v>
      </c>
      <c r="M197" s="57">
        <v>35673.86</v>
      </c>
      <c r="N197" s="58">
        <v>673</v>
      </c>
      <c r="O197" s="57">
        <v>4</v>
      </c>
      <c r="P197" s="56">
        <v>1.8518407392026578E-2</v>
      </c>
      <c r="Q197" s="55">
        <v>8.9037104845164413E-3</v>
      </c>
      <c r="R197" s="54"/>
      <c r="S197" s="53">
        <v>54.14</v>
      </c>
      <c r="T197" s="52"/>
      <c r="U197" s="50">
        <v>0</v>
      </c>
      <c r="V197" s="51">
        <v>2.1702210000000003E-2</v>
      </c>
      <c r="W197" s="50" t="s">
        <v>6</v>
      </c>
      <c r="X197" s="51" t="s">
        <v>6</v>
      </c>
      <c r="Y197" s="50" t="s">
        <v>6</v>
      </c>
    </row>
    <row r="198" spans="1:25">
      <c r="A198" s="66" t="s">
        <v>173</v>
      </c>
      <c r="B198" s="65" t="s">
        <v>31</v>
      </c>
      <c r="C198" s="72" t="s">
        <v>962</v>
      </c>
      <c r="D198" s="63"/>
      <c r="E198" s="46"/>
      <c r="F198" s="62">
        <v>0.85</v>
      </c>
      <c r="G198" s="60">
        <v>1.6228841600000001</v>
      </c>
      <c r="H198" s="59">
        <v>6.0196000000019561E-4</v>
      </c>
      <c r="I198" s="60">
        <v>0</v>
      </c>
      <c r="J198" s="59">
        <v>1.6228841600000001</v>
      </c>
      <c r="K198" s="60">
        <v>6.0196000000019561E-4</v>
      </c>
      <c r="L198" s="59">
        <v>0</v>
      </c>
      <c r="M198" s="57">
        <v>102887.45999999998</v>
      </c>
      <c r="N198" s="58">
        <v>3862</v>
      </c>
      <c r="O198" s="57">
        <v>32</v>
      </c>
      <c r="P198" s="56">
        <v>6.3397907586946911E-2</v>
      </c>
      <c r="Q198" s="55">
        <v>3.6910258654755312E-3</v>
      </c>
      <c r="R198" s="54"/>
      <c r="S198" s="53">
        <v>26.96</v>
      </c>
      <c r="T198" s="52"/>
      <c r="U198" s="50">
        <v>6.766951038575668E-3</v>
      </c>
      <c r="V198" s="51">
        <v>3.710575E-4</v>
      </c>
      <c r="W198" s="50">
        <v>-2.1414140000000002E-2</v>
      </c>
      <c r="X198" s="51" t="s">
        <v>6</v>
      </c>
      <c r="Y198" s="50" t="s">
        <v>6</v>
      </c>
    </row>
    <row r="199" spans="1:25">
      <c r="A199" s="66" t="s">
        <v>172</v>
      </c>
      <c r="B199" s="65" t="s">
        <v>31</v>
      </c>
      <c r="C199" s="72" t="s">
        <v>963</v>
      </c>
      <c r="D199" s="63"/>
      <c r="E199" s="46"/>
      <c r="F199" s="62">
        <v>1.2</v>
      </c>
      <c r="G199" s="60">
        <v>205.46842895999998</v>
      </c>
      <c r="H199" s="59">
        <v>17.125801259999989</v>
      </c>
      <c r="I199" s="60">
        <v>1.98453119</v>
      </c>
      <c r="J199" s="59">
        <v>12.01258793</v>
      </c>
      <c r="K199" s="60">
        <v>3.9721676299999999</v>
      </c>
      <c r="L199" s="59">
        <v>3.3257808999999998</v>
      </c>
      <c r="M199" s="57">
        <v>2361867.1399999997</v>
      </c>
      <c r="N199" s="58">
        <v>442147</v>
      </c>
      <c r="O199" s="57">
        <v>66</v>
      </c>
      <c r="P199" s="56">
        <v>1.1495036740947687E-2</v>
      </c>
      <c r="Q199" s="55">
        <v>6.0755608769868233E-3</v>
      </c>
      <c r="R199" s="54"/>
      <c r="S199" s="53">
        <v>5.51</v>
      </c>
      <c r="T199" s="52"/>
      <c r="U199" s="50">
        <v>0</v>
      </c>
      <c r="V199" s="51">
        <v>8.039215999999999E-2</v>
      </c>
      <c r="W199" s="50" t="s">
        <v>6</v>
      </c>
      <c r="X199" s="51" t="s">
        <v>6</v>
      </c>
      <c r="Y199" s="50" t="s">
        <v>6</v>
      </c>
    </row>
    <row r="200" spans="1:25">
      <c r="A200" s="66" t="s">
        <v>171</v>
      </c>
      <c r="B200" s="65" t="s">
        <v>31</v>
      </c>
      <c r="C200" s="72" t="s">
        <v>964</v>
      </c>
      <c r="D200" s="63"/>
      <c r="E200" s="46"/>
      <c r="F200" s="62">
        <v>1</v>
      </c>
      <c r="G200" s="60">
        <v>71.893396780000003</v>
      </c>
      <c r="H200" s="59">
        <v>4.473606840000004</v>
      </c>
      <c r="I200" s="60">
        <v>1.4835000000000094</v>
      </c>
      <c r="J200" s="59">
        <v>77.812541999999993</v>
      </c>
      <c r="K200" s="60">
        <v>10.406976</v>
      </c>
      <c r="L200" s="59">
        <v>7.4175000000000004</v>
      </c>
      <c r="M200" s="57">
        <v>145265557.98999998</v>
      </c>
      <c r="N200" s="58">
        <v>15272996</v>
      </c>
      <c r="O200" s="57">
        <v>2201</v>
      </c>
      <c r="P200" s="56">
        <v>2.0205688491048091</v>
      </c>
      <c r="Q200" s="55">
        <v>8.6722509707460888E-4</v>
      </c>
      <c r="R200" s="54"/>
      <c r="S200" s="53">
        <v>9.89</v>
      </c>
      <c r="T200" s="52"/>
      <c r="U200" s="50">
        <v>6.3160566228513654E-2</v>
      </c>
      <c r="V200" s="51">
        <v>4.5454549999999996E-2</v>
      </c>
      <c r="W200" s="50">
        <v>1.0749740000000001</v>
      </c>
      <c r="X200" s="51">
        <v>6.6229940000000001E-2</v>
      </c>
      <c r="Y200" s="50" t="s">
        <v>6</v>
      </c>
    </row>
    <row r="201" spans="1:25">
      <c r="A201" s="66" t="s">
        <v>170</v>
      </c>
      <c r="B201" s="65" t="s">
        <v>31</v>
      </c>
      <c r="C201" s="72" t="s">
        <v>965</v>
      </c>
      <c r="D201" s="63"/>
      <c r="E201" s="46"/>
      <c r="F201" s="62">
        <v>1.2</v>
      </c>
      <c r="G201" s="60">
        <v>337.00308180000002</v>
      </c>
      <c r="H201" s="59">
        <v>30.070115550000011</v>
      </c>
      <c r="I201" s="60">
        <v>3.8785024300000002</v>
      </c>
      <c r="J201" s="59">
        <v>116.06431210000001</v>
      </c>
      <c r="K201" s="60">
        <v>11.115739600000008</v>
      </c>
      <c r="L201" s="59">
        <v>2.1601280800000002</v>
      </c>
      <c r="M201" s="57">
        <v>2729519.2800000003</v>
      </c>
      <c r="N201" s="58">
        <v>695493</v>
      </c>
      <c r="O201" s="57">
        <v>336</v>
      </c>
      <c r="P201" s="56">
        <v>8.0993896715160548E-3</v>
      </c>
      <c r="Q201" s="55">
        <v>4.1317837466071537E-3</v>
      </c>
      <c r="R201" s="54"/>
      <c r="S201" s="53">
        <v>4.07</v>
      </c>
      <c r="T201" s="52"/>
      <c r="U201" s="50">
        <v>0</v>
      </c>
      <c r="V201" s="51">
        <v>8.5333339999999994E-2</v>
      </c>
      <c r="W201" s="50">
        <v>0.6086956</v>
      </c>
      <c r="X201" s="51">
        <v>0.1130274</v>
      </c>
      <c r="Y201" s="50" t="s">
        <v>6</v>
      </c>
    </row>
    <row r="202" spans="1:25">
      <c r="A202" s="66" t="s">
        <v>169</v>
      </c>
      <c r="B202" s="65" t="s">
        <v>31</v>
      </c>
      <c r="C202" s="72" t="s">
        <v>966</v>
      </c>
      <c r="D202" s="63"/>
      <c r="E202" s="46"/>
      <c r="F202" s="62">
        <v>0.99</v>
      </c>
      <c r="G202" s="60">
        <v>45.007960199999992</v>
      </c>
      <c r="H202" s="59">
        <v>2.8638966799999923</v>
      </c>
      <c r="I202" s="60">
        <v>-0.23493152000000544</v>
      </c>
      <c r="J202" s="59">
        <v>33.395482279999996</v>
      </c>
      <c r="K202" s="60">
        <v>2.1310760399999955</v>
      </c>
      <c r="L202" s="59">
        <v>-0.16777735999999999</v>
      </c>
      <c r="M202" s="57">
        <v>358149.43</v>
      </c>
      <c r="N202" s="58">
        <v>128281</v>
      </c>
      <c r="O202" s="57">
        <v>31</v>
      </c>
      <c r="P202" s="56">
        <v>7.9574685990768373E-3</v>
      </c>
      <c r="Q202" s="55">
        <v>6.8915750248817161E-3</v>
      </c>
      <c r="R202" s="54"/>
      <c r="S202" s="53">
        <v>2.92</v>
      </c>
      <c r="T202" s="52"/>
      <c r="U202" s="50">
        <v>0</v>
      </c>
      <c r="V202" s="51">
        <v>7.749077E-2</v>
      </c>
      <c r="W202" s="50">
        <v>0.33944949999999996</v>
      </c>
      <c r="X202" s="51" t="s">
        <v>6</v>
      </c>
      <c r="Y202" s="50" t="s">
        <v>6</v>
      </c>
    </row>
    <row r="203" spans="1:25">
      <c r="A203" s="66" t="s">
        <v>168</v>
      </c>
      <c r="B203" s="65" t="s">
        <v>31</v>
      </c>
      <c r="C203" s="72" t="s">
        <v>967</v>
      </c>
      <c r="D203" s="63"/>
      <c r="E203" s="46"/>
      <c r="F203" s="62">
        <v>1.35</v>
      </c>
      <c r="G203" s="60">
        <v>183.60617595000002</v>
      </c>
      <c r="H203" s="59">
        <v>12.271595610000045</v>
      </c>
      <c r="I203" s="60">
        <v>0.42038946000000005</v>
      </c>
      <c r="J203" s="59">
        <v>183.56662344</v>
      </c>
      <c r="K203" s="60">
        <v>12.250866300000013</v>
      </c>
      <c r="L203" s="59">
        <v>0.40096215000000002</v>
      </c>
      <c r="M203" s="57">
        <v>4297983.8600000003</v>
      </c>
      <c r="N203" s="58">
        <v>826647</v>
      </c>
      <c r="O203" s="57">
        <v>249</v>
      </c>
      <c r="P203" s="56">
        <v>2.3408710724253826E-2</v>
      </c>
      <c r="Q203" s="55">
        <v>3.2366747593901304E-3</v>
      </c>
      <c r="R203" s="54"/>
      <c r="S203" s="53">
        <v>5.41</v>
      </c>
      <c r="T203" s="52"/>
      <c r="U203" s="50">
        <v>0</v>
      </c>
      <c r="V203" s="51">
        <v>6.9169960000000003E-2</v>
      </c>
      <c r="W203" s="50">
        <v>0.25231480000000001</v>
      </c>
      <c r="X203" s="51">
        <v>3.2268770000000002E-2</v>
      </c>
      <c r="Y203" s="50" t="s">
        <v>6</v>
      </c>
    </row>
    <row r="204" spans="1:25">
      <c r="A204" s="66" t="s">
        <v>167</v>
      </c>
      <c r="B204" s="65" t="s">
        <v>31</v>
      </c>
      <c r="C204" s="72" t="s">
        <v>968</v>
      </c>
      <c r="D204" s="63"/>
      <c r="E204" s="46"/>
      <c r="F204" s="62">
        <v>0.9</v>
      </c>
      <c r="G204" s="60">
        <v>34.205086549999997</v>
      </c>
      <c r="H204" s="59">
        <v>1.7346214999999963</v>
      </c>
      <c r="I204" s="60">
        <v>-2.223458000000508E-2</v>
      </c>
      <c r="J204" s="59">
        <v>34.202784539999996</v>
      </c>
      <c r="K204" s="60">
        <v>1.7374944899999984</v>
      </c>
      <c r="L204" s="59">
        <v>-1.9081589999999999E-2</v>
      </c>
      <c r="M204" s="57">
        <v>614728.43000000005</v>
      </c>
      <c r="N204" s="58">
        <v>58048</v>
      </c>
      <c r="O204" s="57">
        <v>85</v>
      </c>
      <c r="P204" s="56">
        <v>1.7971842553340948E-2</v>
      </c>
      <c r="Q204" s="55">
        <v>5.7605506857693169E-3</v>
      </c>
      <c r="R204" s="54"/>
      <c r="S204" s="53">
        <v>10.73</v>
      </c>
      <c r="T204" s="52"/>
      <c r="U204" s="50">
        <v>2.4163094128611369E-3</v>
      </c>
      <c r="V204" s="51">
        <v>4.073715E-2</v>
      </c>
      <c r="W204" s="50">
        <v>0.2141393</v>
      </c>
      <c r="X204" s="51" t="s">
        <v>6</v>
      </c>
      <c r="Y204" s="50" t="s">
        <v>6</v>
      </c>
    </row>
    <row r="205" spans="1:25">
      <c r="A205" s="66" t="s">
        <v>166</v>
      </c>
      <c r="B205" s="65" t="s">
        <v>31</v>
      </c>
      <c r="C205" s="72" t="s">
        <v>969</v>
      </c>
      <c r="D205" s="63"/>
      <c r="E205" s="46"/>
      <c r="F205" s="62">
        <v>0.7</v>
      </c>
      <c r="G205" s="60">
        <v>3.1677094399999999</v>
      </c>
      <c r="H205" s="59">
        <v>1.0870178000000001</v>
      </c>
      <c r="I205" s="60">
        <v>0.87738126000000005</v>
      </c>
      <c r="J205" s="59">
        <v>3.1677094399999999</v>
      </c>
      <c r="K205" s="60">
        <v>1.0870178000000001</v>
      </c>
      <c r="L205" s="59">
        <v>0.87738126000000005</v>
      </c>
      <c r="M205" s="57">
        <v>943972.3600000001</v>
      </c>
      <c r="N205" s="58">
        <v>81786</v>
      </c>
      <c r="O205" s="57">
        <v>67</v>
      </c>
      <c r="P205" s="56">
        <v>0.29799840480318807</v>
      </c>
      <c r="Q205" s="55">
        <v>6.3179353376110921E-3</v>
      </c>
      <c r="R205" s="54"/>
      <c r="S205" s="53">
        <v>11.69</v>
      </c>
      <c r="T205" s="52"/>
      <c r="U205" s="50">
        <v>8.7546621043627024E-3</v>
      </c>
      <c r="V205" s="51">
        <v>0.10075329999999999</v>
      </c>
      <c r="W205" s="50">
        <v>0.37318590000000001</v>
      </c>
      <c r="X205" s="51" t="s">
        <v>6</v>
      </c>
      <c r="Y205" s="50" t="s">
        <v>6</v>
      </c>
    </row>
    <row r="206" spans="1:25">
      <c r="A206" s="66" t="s">
        <v>165</v>
      </c>
      <c r="B206" s="65" t="s">
        <v>31</v>
      </c>
      <c r="C206" s="72" t="s">
        <v>970</v>
      </c>
      <c r="D206" s="63"/>
      <c r="E206" s="46"/>
      <c r="F206" s="62">
        <v>1.35</v>
      </c>
      <c r="G206" s="60">
        <v>6366.4121260800002</v>
      </c>
      <c r="H206" s="59">
        <v>308.74241882999991</v>
      </c>
      <c r="I206" s="60">
        <v>-71.259001920000003</v>
      </c>
      <c r="J206" s="59">
        <v>930.84996671999988</v>
      </c>
      <c r="K206" s="60">
        <v>45.437709819999931</v>
      </c>
      <c r="L206" s="59">
        <v>-10.104756480000001</v>
      </c>
      <c r="M206" s="57">
        <v>39404471.295000002</v>
      </c>
      <c r="N206" s="58">
        <v>14363035</v>
      </c>
      <c r="O206" s="57">
        <v>1527</v>
      </c>
      <c r="P206" s="56">
        <v>6.1894314277235732E-3</v>
      </c>
      <c r="Q206" s="55">
        <v>3.9950975388604818E-3</v>
      </c>
      <c r="R206" s="54"/>
      <c r="S206" s="53">
        <v>2.88</v>
      </c>
      <c r="T206" s="52"/>
      <c r="U206" s="50">
        <v>3.5381944444444452E-2</v>
      </c>
      <c r="V206" s="51">
        <v>8.3026379999999997E-2</v>
      </c>
      <c r="W206" s="50">
        <v>0.2953443</v>
      </c>
      <c r="X206" s="51">
        <v>9.3586899999999987E-2</v>
      </c>
      <c r="Y206" s="50" t="s">
        <v>6</v>
      </c>
    </row>
    <row r="207" spans="1:25">
      <c r="A207" s="66" t="s">
        <v>164</v>
      </c>
      <c r="B207" s="65" t="s">
        <v>31</v>
      </c>
      <c r="C207" s="72" t="s">
        <v>971</v>
      </c>
      <c r="D207" s="63"/>
      <c r="E207" s="46"/>
      <c r="F207" s="62">
        <v>1.35</v>
      </c>
      <c r="G207" s="60">
        <v>110.94117156</v>
      </c>
      <c r="H207" s="59">
        <v>0.90247281000000235</v>
      </c>
      <c r="I207" s="60">
        <v>-1.9681019399999999</v>
      </c>
      <c r="J207" s="59">
        <v>89.28075054</v>
      </c>
      <c r="K207" s="60">
        <v>1.4764599899999946</v>
      </c>
      <c r="L207" s="59">
        <v>-0.81408671999999993</v>
      </c>
      <c r="M207" s="57">
        <v>3629906.37</v>
      </c>
      <c r="N207" s="58">
        <v>1060644</v>
      </c>
      <c r="O207" s="57">
        <v>216</v>
      </c>
      <c r="P207" s="56">
        <v>3.2719199905301595E-2</v>
      </c>
      <c r="Q207" s="55">
        <v>4.6298461030204489E-3</v>
      </c>
      <c r="R207" s="54"/>
      <c r="S207" s="53">
        <v>3.55</v>
      </c>
      <c r="T207" s="52"/>
      <c r="U207" s="50">
        <v>3.9098591549295771E-2</v>
      </c>
      <c r="V207" s="51">
        <v>4.968699E-2</v>
      </c>
      <c r="W207" s="50">
        <v>0.1972014</v>
      </c>
      <c r="X207" s="51">
        <v>3.7623530000000002E-2</v>
      </c>
      <c r="Y207" s="50">
        <v>7.5829880000000002E-2</v>
      </c>
    </row>
    <row r="208" spans="1:25">
      <c r="A208" s="66" t="s">
        <v>163</v>
      </c>
      <c r="B208" s="65" t="s">
        <v>31</v>
      </c>
      <c r="C208" s="72" t="s">
        <v>972</v>
      </c>
      <c r="D208" s="63"/>
      <c r="E208" s="46"/>
      <c r="F208" s="62">
        <v>1.5</v>
      </c>
      <c r="G208" s="60">
        <v>460.72039275999998</v>
      </c>
      <c r="H208" s="59">
        <v>23.105499039999962</v>
      </c>
      <c r="I208" s="60">
        <v>-3.1776777599999999</v>
      </c>
      <c r="J208" s="59">
        <v>382.91569453</v>
      </c>
      <c r="K208" s="60">
        <v>19.393573869999944</v>
      </c>
      <c r="L208" s="59">
        <v>-2.4395865299999997</v>
      </c>
      <c r="M208" s="57">
        <v>8296136.3474999992</v>
      </c>
      <c r="N208" s="58">
        <v>4886061</v>
      </c>
      <c r="O208" s="57">
        <v>378</v>
      </c>
      <c r="P208" s="56">
        <v>1.8006878961447773E-2</v>
      </c>
      <c r="Q208" s="55">
        <v>3.8492628401680562E-3</v>
      </c>
      <c r="R208" s="54"/>
      <c r="S208" s="53">
        <v>1.7649999999999999</v>
      </c>
      <c r="T208" s="52"/>
      <c r="U208" s="50">
        <v>2.6118980169971669E-2</v>
      </c>
      <c r="V208" s="51">
        <v>7.4732839999999995E-2</v>
      </c>
      <c r="W208" s="50">
        <v>0.40300209999999997</v>
      </c>
      <c r="X208" s="51" t="s">
        <v>6</v>
      </c>
      <c r="Y208" s="50" t="s">
        <v>6</v>
      </c>
    </row>
    <row r="209" spans="1:30">
      <c r="A209" s="66" t="s">
        <v>162</v>
      </c>
      <c r="B209" s="65" t="s">
        <v>31</v>
      </c>
      <c r="C209" s="72" t="s">
        <v>973</v>
      </c>
      <c r="D209" s="63"/>
      <c r="E209" s="46"/>
      <c r="F209" s="62">
        <v>1.25</v>
      </c>
      <c r="G209" s="60">
        <v>52.692496249200005</v>
      </c>
      <c r="H209" s="59">
        <v>4.7517836891999989</v>
      </c>
      <c r="I209" s="60">
        <v>1.6786610892000016</v>
      </c>
      <c r="J209" s="59">
        <v>12.6751126</v>
      </c>
      <c r="K209" s="60">
        <v>0.84141123999999834</v>
      </c>
      <c r="L209" s="59">
        <v>8.2840639999999993E-2</v>
      </c>
      <c r="M209" s="57">
        <v>896139.79000000015</v>
      </c>
      <c r="N209" s="58">
        <v>296448</v>
      </c>
      <c r="O209" s="57">
        <v>100</v>
      </c>
      <c r="P209" s="56">
        <v>1.7006971652317682E-2</v>
      </c>
      <c r="Q209" s="55">
        <v>5.590209530772966E-3</v>
      </c>
      <c r="R209" s="54"/>
      <c r="S209" s="53">
        <v>3.32</v>
      </c>
      <c r="T209" s="52"/>
      <c r="U209" s="50">
        <v>4.2168674698795185E-2</v>
      </c>
      <c r="V209" s="51">
        <v>8.9835770000000009E-2</v>
      </c>
      <c r="W209" s="50">
        <v>0.54983870000000001</v>
      </c>
      <c r="X209" s="51">
        <v>4.5065169999999995E-2</v>
      </c>
      <c r="Y209" s="50" t="s">
        <v>6</v>
      </c>
    </row>
    <row r="210" spans="1:30">
      <c r="A210" s="66" t="s">
        <v>161</v>
      </c>
      <c r="B210" s="65" t="s">
        <v>15</v>
      </c>
      <c r="C210" s="72" t="s">
        <v>974</v>
      </c>
      <c r="D210" s="63"/>
      <c r="E210" s="46"/>
      <c r="F210" s="62">
        <v>0.49</v>
      </c>
      <c r="G210" s="60">
        <v>833.80592294999997</v>
      </c>
      <c r="H210" s="59">
        <v>49.600544749999997</v>
      </c>
      <c r="I210" s="60">
        <v>21.498750000000001</v>
      </c>
      <c r="J210" s="59">
        <v>833.20629209999993</v>
      </c>
      <c r="K210" s="60">
        <v>49.606722699999928</v>
      </c>
      <c r="L210" s="59">
        <v>21.52663695</v>
      </c>
      <c r="M210" s="57">
        <v>41151309.875</v>
      </c>
      <c r="N210" s="58">
        <v>342371</v>
      </c>
      <c r="O210" s="57">
        <v>6046</v>
      </c>
      <c r="P210" s="56">
        <v>4.9353583060920143E-2</v>
      </c>
      <c r="Q210" s="55">
        <v>6.9112065090424721E-4</v>
      </c>
      <c r="R210" s="54"/>
      <c r="S210" s="53">
        <v>122.85</v>
      </c>
      <c r="T210" s="52"/>
      <c r="U210" s="50">
        <v>6.6341066341066346E-2</v>
      </c>
      <c r="V210" s="51">
        <v>3.5834739999999997E-2</v>
      </c>
      <c r="W210" s="50">
        <v>0.28566809999999998</v>
      </c>
      <c r="X210" s="51">
        <v>0.17806470000000002</v>
      </c>
      <c r="Y210" s="50">
        <v>0.17223960000000002</v>
      </c>
    </row>
    <row r="211" spans="1:30">
      <c r="A211" s="66" t="s">
        <v>160</v>
      </c>
      <c r="B211" s="65" t="s">
        <v>31</v>
      </c>
      <c r="C211" s="72" t="s">
        <v>975</v>
      </c>
      <c r="D211" s="63"/>
      <c r="E211" s="46"/>
      <c r="F211" s="62">
        <v>1.32</v>
      </c>
      <c r="G211" s="60">
        <v>91.155282905200011</v>
      </c>
      <c r="H211" s="59">
        <v>6.6116154352000054</v>
      </c>
      <c r="I211" s="60">
        <v>2.0293028351999989</v>
      </c>
      <c r="J211" s="59">
        <v>59.620322289999997</v>
      </c>
      <c r="K211" s="60">
        <v>3.7539916599999965</v>
      </c>
      <c r="L211" s="59">
        <v>0.72600626000000001</v>
      </c>
      <c r="M211" s="57">
        <v>2038054.7900000003</v>
      </c>
      <c r="N211" s="58">
        <v>552936</v>
      </c>
      <c r="O211" s="57">
        <v>97</v>
      </c>
      <c r="P211" s="56">
        <v>2.2358054575065536E-2</v>
      </c>
      <c r="Q211" s="55">
        <v>5.1090366729042644E-3</v>
      </c>
      <c r="R211" s="54"/>
      <c r="S211" s="53">
        <v>3.89</v>
      </c>
      <c r="T211" s="52"/>
      <c r="U211" s="50">
        <v>3.8817480719794351E-2</v>
      </c>
      <c r="V211" s="51">
        <v>7.726392E-2</v>
      </c>
      <c r="W211" s="50">
        <v>0.51077629999999996</v>
      </c>
      <c r="X211" s="51">
        <v>9.8036200000000004E-2</v>
      </c>
      <c r="Y211" s="50">
        <v>9.0585120000000005E-2</v>
      </c>
    </row>
    <row r="212" spans="1:30">
      <c r="A212" s="66" t="s">
        <v>159</v>
      </c>
      <c r="B212" s="65" t="s">
        <v>31</v>
      </c>
      <c r="C212" s="72" t="s">
        <v>976</v>
      </c>
      <c r="D212" s="63"/>
      <c r="E212" s="46"/>
      <c r="F212" s="62">
        <v>1.28</v>
      </c>
      <c r="G212" s="60">
        <v>0.81674999999999998</v>
      </c>
      <c r="H212" s="59">
        <v>-0.21024999999999999</v>
      </c>
      <c r="I212" s="60">
        <v>-0.27224999999999999</v>
      </c>
      <c r="J212" s="59">
        <v>1.089</v>
      </c>
      <c r="K212" s="60">
        <v>6.2E-2</v>
      </c>
      <c r="L212" s="59">
        <v>0</v>
      </c>
      <c r="M212" s="57">
        <v>1932462.0899999999</v>
      </c>
      <c r="N212" s="58">
        <v>181882</v>
      </c>
      <c r="O212" s="57">
        <v>30</v>
      </c>
      <c r="P212" s="56">
        <v>2.3660386776859501</v>
      </c>
      <c r="Q212" s="55">
        <v>2.1331029308151524E-3</v>
      </c>
      <c r="R212" s="54"/>
      <c r="S212" s="53">
        <v>10.89</v>
      </c>
      <c r="T212" s="52"/>
      <c r="U212" s="50">
        <v>0</v>
      </c>
      <c r="V212" s="51">
        <v>6.0370010000000002E-2</v>
      </c>
      <c r="W212" s="50" t="s">
        <v>6</v>
      </c>
      <c r="X212" s="51" t="s">
        <v>6</v>
      </c>
      <c r="Y212" s="50" t="s">
        <v>6</v>
      </c>
    </row>
    <row r="213" spans="1:30">
      <c r="A213" s="66" t="s">
        <v>158</v>
      </c>
      <c r="B213" s="65" t="s">
        <v>31</v>
      </c>
      <c r="C213" s="72" t="s">
        <v>977</v>
      </c>
      <c r="D213" s="63"/>
      <c r="E213" s="46"/>
      <c r="F213" s="62">
        <v>0.39</v>
      </c>
      <c r="G213" s="60">
        <v>185.17103241000001</v>
      </c>
      <c r="H213" s="59">
        <v>4.6266613799999954</v>
      </c>
      <c r="I213" s="60">
        <v>1.8460000000000001</v>
      </c>
      <c r="J213" s="59">
        <v>185.17103241000001</v>
      </c>
      <c r="K213" s="60">
        <v>4.6266613799999954</v>
      </c>
      <c r="L213" s="59">
        <v>1.8460000000000001</v>
      </c>
      <c r="M213" s="57">
        <v>5540874.7700000014</v>
      </c>
      <c r="N213" s="58">
        <v>609576</v>
      </c>
      <c r="O213" s="57">
        <v>1046</v>
      </c>
      <c r="P213" s="56">
        <v>2.9923010623667999E-2</v>
      </c>
      <c r="Q213" s="55">
        <v>3.0115911990686727E-3</v>
      </c>
      <c r="R213" s="54"/>
      <c r="S213" s="53">
        <v>9.23</v>
      </c>
      <c r="T213" s="52"/>
      <c r="U213" s="50">
        <v>6.0789924160346696E-2</v>
      </c>
      <c r="V213" s="51">
        <v>1.540154E-2</v>
      </c>
      <c r="W213" s="50">
        <v>0.1135142</v>
      </c>
      <c r="X213" s="51">
        <v>7.6116429999999999E-2</v>
      </c>
      <c r="Y213" s="50" t="s">
        <v>6</v>
      </c>
    </row>
    <row r="214" spans="1:30">
      <c r="A214" s="66" t="s">
        <v>157</v>
      </c>
      <c r="B214" s="65" t="s">
        <v>31</v>
      </c>
      <c r="C214" s="72" t="s">
        <v>978</v>
      </c>
      <c r="D214" s="63"/>
      <c r="E214" s="46"/>
      <c r="F214" s="62">
        <v>1.1000000000000001</v>
      </c>
      <c r="G214" s="60">
        <v>757.60112159999994</v>
      </c>
      <c r="H214" s="59">
        <v>32.86797787499988</v>
      </c>
      <c r="I214" s="60">
        <v>-1.4508617999999998</v>
      </c>
      <c r="J214" s="59">
        <v>72.12548747999999</v>
      </c>
      <c r="K214" s="60">
        <v>4.3973390749999881</v>
      </c>
      <c r="L214" s="59">
        <v>1.1901565599999999</v>
      </c>
      <c r="M214" s="57">
        <v>2072149.7200000002</v>
      </c>
      <c r="N214" s="58">
        <v>1136233</v>
      </c>
      <c r="O214" s="57">
        <v>152</v>
      </c>
      <c r="P214" s="56">
        <v>2.7351460563096405E-3</v>
      </c>
      <c r="Q214" s="55">
        <v>5.2677963262272344E-3</v>
      </c>
      <c r="R214" s="54"/>
      <c r="S214" s="53">
        <v>1.88</v>
      </c>
      <c r="T214" s="52"/>
      <c r="U214" s="50">
        <v>3.3E-3</v>
      </c>
      <c r="V214" s="51">
        <v>4.7353759999999995E-2</v>
      </c>
      <c r="W214" s="50">
        <v>0.21338960000000001</v>
      </c>
      <c r="X214" s="51" t="s">
        <v>6</v>
      </c>
      <c r="Y214" s="50" t="s">
        <v>6</v>
      </c>
    </row>
    <row r="215" spans="1:30" s="81" customFormat="1">
      <c r="A215" s="66" t="s">
        <v>156</v>
      </c>
      <c r="B215" s="65" t="s">
        <v>31</v>
      </c>
      <c r="C215" s="72" t="s">
        <v>979</v>
      </c>
      <c r="D215" s="63"/>
      <c r="E215" s="46"/>
      <c r="F215" s="62">
        <v>1.1000000000000001</v>
      </c>
      <c r="G215" s="60">
        <v>87.672518580000002</v>
      </c>
      <c r="H215" s="59">
        <v>-2.626103180000007</v>
      </c>
      <c r="I215" s="60">
        <v>-1.2850345400000001</v>
      </c>
      <c r="J215" s="59">
        <v>87.514910579999992</v>
      </c>
      <c r="K215" s="60">
        <v>-2.623727180000007</v>
      </c>
      <c r="L215" s="59">
        <v>-1.2850345400000001</v>
      </c>
      <c r="M215" s="57">
        <v>2425274.0950000002</v>
      </c>
      <c r="N215" s="58">
        <v>610160</v>
      </c>
      <c r="O215" s="57">
        <v>178</v>
      </c>
      <c r="P215" s="56">
        <v>2.766287696853342E-2</v>
      </c>
      <c r="Q215" s="55">
        <v>6.3596393288220254E-3</v>
      </c>
      <c r="R215" s="54"/>
      <c r="S215" s="53">
        <v>3.98</v>
      </c>
      <c r="T215" s="52"/>
      <c r="U215" s="50">
        <v>1.5866080402010051E-2</v>
      </c>
      <c r="V215" s="51">
        <v>-1.485149E-2</v>
      </c>
      <c r="W215" s="50">
        <v>-7.1463150000000003E-2</v>
      </c>
      <c r="X215" s="51">
        <v>-6.1563879999999994E-2</v>
      </c>
      <c r="Y215" s="50">
        <v>5.2604850000000002E-2</v>
      </c>
      <c r="AD215" s="82"/>
    </row>
    <row r="216" spans="1:30" s="81" customFormat="1">
      <c r="A216" s="66" t="s">
        <v>155</v>
      </c>
      <c r="B216" s="65" t="s">
        <v>31</v>
      </c>
      <c r="C216" s="72" t="s">
        <v>980</v>
      </c>
      <c r="D216" s="63"/>
      <c r="E216" s="46"/>
      <c r="F216" s="62">
        <v>1.0249999999999999</v>
      </c>
      <c r="G216" s="60">
        <v>13.81209516</v>
      </c>
      <c r="H216" s="59">
        <v>0.29167514000000061</v>
      </c>
      <c r="I216" s="60">
        <v>-2.8713960000000004E-2</v>
      </c>
      <c r="J216" s="59">
        <v>2.5464402000000002</v>
      </c>
      <c r="K216" s="60">
        <v>3.0896090000000317E-2</v>
      </c>
      <c r="L216" s="59">
        <v>-2.8713960000000004E-2</v>
      </c>
      <c r="M216" s="57">
        <v>32372.190000000002</v>
      </c>
      <c r="N216" s="58">
        <v>30616</v>
      </c>
      <c r="O216" s="57">
        <v>16</v>
      </c>
      <c r="P216" s="56">
        <v>2.3437566585662014E-3</v>
      </c>
      <c r="Q216" s="55">
        <v>8.7651028095061794E-3</v>
      </c>
      <c r="R216" s="54"/>
      <c r="S216" s="53">
        <v>1.07</v>
      </c>
      <c r="T216" s="52"/>
      <c r="U216" s="50">
        <v>0</v>
      </c>
      <c r="V216" s="51">
        <v>1.9047620000000001E-2</v>
      </c>
      <c r="W216" s="50">
        <v>9.4339620000000006E-3</v>
      </c>
      <c r="X216" s="51" t="s">
        <v>6</v>
      </c>
      <c r="Y216" s="50" t="s">
        <v>6</v>
      </c>
      <c r="AD216" s="82"/>
    </row>
    <row r="217" spans="1:30" s="81" customFormat="1">
      <c r="A217" s="66" t="s">
        <v>154</v>
      </c>
      <c r="B217" s="65" t="s">
        <v>31</v>
      </c>
      <c r="C217" s="72" t="s">
        <v>981</v>
      </c>
      <c r="D217" s="63"/>
      <c r="E217" s="46"/>
      <c r="F217" s="62">
        <v>1.1000000000000001</v>
      </c>
      <c r="G217" s="60">
        <v>303.80865262000003</v>
      </c>
      <c r="H217" s="59">
        <v>0.77618718000000719</v>
      </c>
      <c r="I217" s="60">
        <v>-1.183074450000035</v>
      </c>
      <c r="J217" s="59">
        <v>303.27939685000001</v>
      </c>
      <c r="K217" s="60">
        <v>0.77278725000005966</v>
      </c>
      <c r="L217" s="59">
        <v>-1.1830744499999999</v>
      </c>
      <c r="M217" s="57">
        <v>8681683.8200000003</v>
      </c>
      <c r="N217" s="58">
        <v>1864237</v>
      </c>
      <c r="O217" s="57">
        <v>483</v>
      </c>
      <c r="P217" s="56">
        <v>2.8576157213201364E-2</v>
      </c>
      <c r="Q217" s="55">
        <v>3.7086798891618946E-3</v>
      </c>
      <c r="R217" s="54"/>
      <c r="S217" s="53">
        <v>4.67</v>
      </c>
      <c r="T217" s="52"/>
      <c r="U217" s="50">
        <v>6.5807494646680939E-2</v>
      </c>
      <c r="V217" s="51">
        <v>6.4655169999999996E-3</v>
      </c>
      <c r="W217" s="50">
        <v>9.3440620000000002E-3</v>
      </c>
      <c r="X217" s="51">
        <v>5.7259279999999996E-2</v>
      </c>
      <c r="Y217" s="50">
        <v>6.8509050000000002E-2</v>
      </c>
      <c r="AD217" s="82"/>
    </row>
    <row r="218" spans="1:30">
      <c r="A218" s="66" t="s">
        <v>153</v>
      </c>
      <c r="B218" s="65" t="s">
        <v>15</v>
      </c>
      <c r="C218" s="72" t="s">
        <v>982</v>
      </c>
      <c r="D218" s="63"/>
      <c r="E218" s="46"/>
      <c r="F218" s="62">
        <v>0.43</v>
      </c>
      <c r="G218" s="60">
        <v>932.89740102999997</v>
      </c>
      <c r="H218" s="59">
        <v>51.25232670999992</v>
      </c>
      <c r="I218" s="60">
        <v>13.9552</v>
      </c>
      <c r="J218" s="59">
        <v>931.93191923999996</v>
      </c>
      <c r="K218" s="60">
        <v>51.213140679999945</v>
      </c>
      <c r="L218" s="59">
        <v>13.9552</v>
      </c>
      <c r="M218" s="57">
        <v>40403510.039999992</v>
      </c>
      <c r="N218" s="58">
        <v>952273</v>
      </c>
      <c r="O218" s="57">
        <v>3089</v>
      </c>
      <c r="P218" s="56">
        <v>4.3309703720249407E-2</v>
      </c>
      <c r="Q218" s="55">
        <v>8.5097062093955319E-4</v>
      </c>
      <c r="R218" s="54"/>
      <c r="S218" s="53">
        <v>43.61</v>
      </c>
      <c r="T218" s="52"/>
      <c r="U218" s="50">
        <v>9.9747764274249022E-3</v>
      </c>
      <c r="V218" s="51">
        <v>4.2304019999999998E-2</v>
      </c>
      <c r="W218" s="50">
        <v>0.2952844</v>
      </c>
      <c r="X218" s="51">
        <v>9.8323750000000001E-2</v>
      </c>
      <c r="Y218" s="50" t="s">
        <v>6</v>
      </c>
    </row>
    <row r="219" spans="1:30">
      <c r="A219" s="66" t="s">
        <v>152</v>
      </c>
      <c r="B219" s="65" t="s">
        <v>15</v>
      </c>
      <c r="C219" s="72" t="s">
        <v>983</v>
      </c>
      <c r="D219" s="63"/>
      <c r="E219" s="46"/>
      <c r="F219" s="62">
        <v>0.62</v>
      </c>
      <c r="G219" s="60">
        <v>21.936</v>
      </c>
      <c r="H219" s="59">
        <v>5.52</v>
      </c>
      <c r="I219" s="60">
        <v>5.484</v>
      </c>
      <c r="J219" s="59">
        <v>21.936</v>
      </c>
      <c r="K219" s="60">
        <v>5.52</v>
      </c>
      <c r="L219" s="59">
        <v>5.484</v>
      </c>
      <c r="M219" s="57">
        <v>9783723.5</v>
      </c>
      <c r="N219" s="58">
        <v>366391</v>
      </c>
      <c r="O219" s="57">
        <v>287</v>
      </c>
      <c r="P219" s="56">
        <v>0.44601219456601021</v>
      </c>
      <c r="Q219" s="55">
        <v>2.1565947174564588E-3</v>
      </c>
      <c r="R219" s="54"/>
      <c r="S219" s="53">
        <v>27.42</v>
      </c>
      <c r="T219" s="52"/>
      <c r="U219" s="50">
        <v>0</v>
      </c>
      <c r="V219" s="51">
        <v>2.192982E-3</v>
      </c>
      <c r="W219" s="50" t="s">
        <v>6</v>
      </c>
      <c r="X219" s="51" t="s">
        <v>6</v>
      </c>
      <c r="Y219" s="50" t="s">
        <v>6</v>
      </c>
    </row>
    <row r="220" spans="1:30">
      <c r="A220" s="66" t="s">
        <v>151</v>
      </c>
      <c r="B220" s="65" t="s">
        <v>15</v>
      </c>
      <c r="C220" s="72" t="s">
        <v>984</v>
      </c>
      <c r="D220" s="63"/>
      <c r="E220" s="46"/>
      <c r="F220" s="62">
        <v>0.35</v>
      </c>
      <c r="G220" s="60">
        <v>463.65234299999997</v>
      </c>
      <c r="H220" s="59">
        <v>32.001908060000005</v>
      </c>
      <c r="I220" s="60">
        <v>2.2042112399999998</v>
      </c>
      <c r="J220" s="59">
        <v>463.47961967999998</v>
      </c>
      <c r="K220" s="60">
        <v>31.99319199000001</v>
      </c>
      <c r="L220" s="59">
        <v>2.2068169200000001</v>
      </c>
      <c r="M220" s="57">
        <v>14650649.374731999</v>
      </c>
      <c r="N220" s="58">
        <v>548919</v>
      </c>
      <c r="O220" s="57">
        <v>1961</v>
      </c>
      <c r="P220" s="56">
        <v>3.1598350781400018E-2</v>
      </c>
      <c r="Q220" s="55">
        <v>1.4258861580124889E-3</v>
      </c>
      <c r="R220" s="54"/>
      <c r="S220" s="53">
        <v>27.72</v>
      </c>
      <c r="T220" s="52"/>
      <c r="U220" s="50">
        <v>9.5525613275613281E-3</v>
      </c>
      <c r="V220" s="51">
        <v>7.2853799999999996E-2</v>
      </c>
      <c r="W220" s="50">
        <v>0.36734870000000003</v>
      </c>
      <c r="X220" s="51">
        <v>0.12701480000000001</v>
      </c>
      <c r="Y220" s="50">
        <v>0.16157540000000001</v>
      </c>
    </row>
    <row r="221" spans="1:30">
      <c r="A221" s="66" t="s">
        <v>150</v>
      </c>
      <c r="B221" s="65" t="s">
        <v>31</v>
      </c>
      <c r="C221" s="72" t="s">
        <v>985</v>
      </c>
      <c r="D221" s="63"/>
      <c r="E221" s="46"/>
      <c r="F221" s="62">
        <v>0.68</v>
      </c>
      <c r="G221" s="60">
        <v>8.3557425600000013</v>
      </c>
      <c r="H221" s="59">
        <v>0.47894256000000052</v>
      </c>
      <c r="I221" s="60">
        <v>6.3345600000000004E-3</v>
      </c>
      <c r="J221" s="59">
        <v>8.3557425600000013</v>
      </c>
      <c r="K221" s="60">
        <v>0.47894256000000052</v>
      </c>
      <c r="L221" s="59">
        <v>6.3345600000000004E-3</v>
      </c>
      <c r="M221" s="57">
        <v>948763.63</v>
      </c>
      <c r="N221" s="58">
        <v>38244</v>
      </c>
      <c r="O221" s="57">
        <v>245</v>
      </c>
      <c r="P221" s="56">
        <v>0.11354629743403677</v>
      </c>
      <c r="Q221" s="55">
        <v>3.9520478533186E-3</v>
      </c>
      <c r="R221" s="54"/>
      <c r="S221" s="53">
        <v>25.44</v>
      </c>
      <c r="T221" s="52"/>
      <c r="U221" s="50">
        <v>5.6859591194968556E-2</v>
      </c>
      <c r="V221" s="51">
        <v>7.5735449999999996E-2</v>
      </c>
      <c r="W221" s="50">
        <v>0.47027369999999996</v>
      </c>
      <c r="X221" s="51" t="s">
        <v>6</v>
      </c>
      <c r="Y221" s="50" t="s">
        <v>6</v>
      </c>
    </row>
    <row r="222" spans="1:30">
      <c r="A222" s="66" t="s">
        <v>149</v>
      </c>
      <c r="B222" s="65" t="s">
        <v>15</v>
      </c>
      <c r="C222" s="72" t="s">
        <v>986</v>
      </c>
      <c r="D222" s="63"/>
      <c r="E222" s="46"/>
      <c r="F222" s="62">
        <v>0.18</v>
      </c>
      <c r="G222" s="60">
        <v>53.975796359999997</v>
      </c>
      <c r="H222" s="59">
        <v>4.3466219600000011</v>
      </c>
      <c r="I222" s="60">
        <v>1.4637508000000001</v>
      </c>
      <c r="J222" s="59">
        <v>53.93046786</v>
      </c>
      <c r="K222" s="60">
        <v>4.344133460000001</v>
      </c>
      <c r="L222" s="59">
        <v>1.4637508000000001</v>
      </c>
      <c r="M222" s="57">
        <v>1878337.8599999999</v>
      </c>
      <c r="N222" s="58">
        <v>67038</v>
      </c>
      <c r="O222" s="57">
        <v>187</v>
      </c>
      <c r="P222" s="56">
        <v>3.4799632180915543E-2</v>
      </c>
      <c r="Q222" s="55">
        <v>1.8994231500557828E-3</v>
      </c>
      <c r="R222" s="54"/>
      <c r="S222" s="53">
        <v>28.78</v>
      </c>
      <c r="T222" s="52"/>
      <c r="U222" s="50">
        <v>2.7253995830437808E-2</v>
      </c>
      <c r="V222" s="51">
        <v>5.8088240000000006E-2</v>
      </c>
      <c r="W222" s="50">
        <v>0.24888150000000001</v>
      </c>
      <c r="X222" s="51">
        <v>0.14617579999999999</v>
      </c>
      <c r="Y222" s="50">
        <v>0.13280159999999999</v>
      </c>
    </row>
    <row r="223" spans="1:30">
      <c r="A223" s="66" t="s">
        <v>148</v>
      </c>
      <c r="B223" s="65" t="s">
        <v>15</v>
      </c>
      <c r="C223" s="72" t="s">
        <v>987</v>
      </c>
      <c r="D223" s="63"/>
      <c r="E223" s="46"/>
      <c r="F223" s="62">
        <v>0.59</v>
      </c>
      <c r="G223" s="60">
        <v>408.03317730000003</v>
      </c>
      <c r="H223" s="59">
        <v>37.0600545</v>
      </c>
      <c r="I223" s="60">
        <v>22.9906404</v>
      </c>
      <c r="J223" s="59">
        <v>407.42983457999998</v>
      </c>
      <c r="K223" s="60">
        <v>37.038008419999954</v>
      </c>
      <c r="L223" s="59">
        <v>22.9906404</v>
      </c>
      <c r="M223" s="57">
        <v>22031672.224999998</v>
      </c>
      <c r="N223" s="58">
        <v>846561</v>
      </c>
      <c r="O223" s="57">
        <v>2081</v>
      </c>
      <c r="P223" s="56">
        <v>5.3994805939031658E-2</v>
      </c>
      <c r="Q223" s="55">
        <v>1.2796645199958665E-3</v>
      </c>
      <c r="R223" s="54"/>
      <c r="S223" s="53">
        <v>26.82</v>
      </c>
      <c r="T223" s="52"/>
      <c r="U223" s="50">
        <v>5.219985085756898E-3</v>
      </c>
      <c r="V223" s="51">
        <v>3.79257E-2</v>
      </c>
      <c r="W223" s="50">
        <v>0.28526750000000001</v>
      </c>
      <c r="X223" s="51" t="s">
        <v>6</v>
      </c>
      <c r="Y223" s="50" t="s">
        <v>6</v>
      </c>
    </row>
    <row r="224" spans="1:30">
      <c r="A224" s="66" t="s">
        <v>147</v>
      </c>
      <c r="B224" s="65" t="s">
        <v>15</v>
      </c>
      <c r="C224" s="72" t="s">
        <v>988</v>
      </c>
      <c r="D224" s="63"/>
      <c r="E224" s="46"/>
      <c r="F224" s="62">
        <v>0.4</v>
      </c>
      <c r="G224" s="60">
        <v>4892.7252573100004</v>
      </c>
      <c r="H224" s="59">
        <v>425.88587176000021</v>
      </c>
      <c r="I224" s="60">
        <v>85.283422340000001</v>
      </c>
      <c r="J224" s="59">
        <v>4889.23954632</v>
      </c>
      <c r="K224" s="60">
        <v>425.79192266999911</v>
      </c>
      <c r="L224" s="59">
        <v>85.44809961</v>
      </c>
      <c r="M224" s="57">
        <v>153580152.05500001</v>
      </c>
      <c r="N224" s="58">
        <v>3133351</v>
      </c>
      <c r="O224" s="57">
        <v>8858</v>
      </c>
      <c r="P224" s="56">
        <v>3.1389490310240256E-2</v>
      </c>
      <c r="Q224" s="55">
        <v>4.4973897874178758E-4</v>
      </c>
      <c r="R224" s="54"/>
      <c r="S224" s="53">
        <v>50.53</v>
      </c>
      <c r="T224" s="52"/>
      <c r="U224" s="50">
        <v>9.8951118147635065E-3</v>
      </c>
      <c r="V224" s="51">
        <v>7.6251330000000006E-2</v>
      </c>
      <c r="W224" s="50">
        <v>0.4012348</v>
      </c>
      <c r="X224" s="51">
        <v>0.16082199999999999</v>
      </c>
      <c r="Y224" s="50">
        <v>0.17867560000000002</v>
      </c>
    </row>
    <row r="225" spans="1:30">
      <c r="A225" s="66" t="s">
        <v>146</v>
      </c>
      <c r="B225" s="65" t="s">
        <v>15</v>
      </c>
      <c r="C225" s="72" t="s">
        <v>989</v>
      </c>
      <c r="D225" s="63"/>
      <c r="E225" s="46"/>
      <c r="F225" s="62">
        <v>0.6</v>
      </c>
      <c r="G225" s="60">
        <v>5.0946128999999996</v>
      </c>
      <c r="H225" s="59">
        <v>1.3854870599999991</v>
      </c>
      <c r="I225" s="60">
        <v>1.1708540999999999</v>
      </c>
      <c r="J225" s="59">
        <v>5.0946128999999996</v>
      </c>
      <c r="K225" s="60">
        <v>1.3854870599999991</v>
      </c>
      <c r="L225" s="59">
        <v>1.1708540999999999</v>
      </c>
      <c r="M225" s="57">
        <v>1118911.1300000001</v>
      </c>
      <c r="N225" s="58">
        <v>96195</v>
      </c>
      <c r="O225" s="57">
        <v>88</v>
      </c>
      <c r="P225" s="56">
        <v>0.21962632921531688</v>
      </c>
      <c r="Q225" s="55">
        <v>4.0005784655607907E-3</v>
      </c>
      <c r="R225" s="54"/>
      <c r="S225" s="53">
        <v>11.66</v>
      </c>
      <c r="T225" s="52"/>
      <c r="U225" s="50">
        <v>6.8522298456260719E-2</v>
      </c>
      <c r="V225" s="51">
        <v>6.0412140000000003E-2</v>
      </c>
      <c r="W225" s="50">
        <v>0.24940119999999999</v>
      </c>
      <c r="X225" s="51" t="s">
        <v>6</v>
      </c>
      <c r="Y225" s="50" t="s">
        <v>6</v>
      </c>
    </row>
    <row r="226" spans="1:30">
      <c r="A226" s="66" t="s">
        <v>145</v>
      </c>
      <c r="B226" s="65" t="s">
        <v>31</v>
      </c>
      <c r="C226" s="72" t="s">
        <v>990</v>
      </c>
      <c r="D226" s="63"/>
      <c r="E226" s="46"/>
      <c r="F226" s="62">
        <v>0.72</v>
      </c>
      <c r="G226" s="60">
        <v>11.631114</v>
      </c>
      <c r="H226" s="59">
        <v>0.67412334999999968</v>
      </c>
      <c r="I226" s="60">
        <v>0.14223060000000001</v>
      </c>
      <c r="J226" s="59">
        <v>5.4267786000000005</v>
      </c>
      <c r="K226" s="60">
        <v>0.38452690000000039</v>
      </c>
      <c r="L226" s="59">
        <v>0.13975740000000003</v>
      </c>
      <c r="M226" s="57">
        <v>388677.21</v>
      </c>
      <c r="N226" s="58">
        <v>73862</v>
      </c>
      <c r="O226" s="57">
        <v>32</v>
      </c>
      <c r="P226" s="56">
        <v>3.3417023511247507E-2</v>
      </c>
      <c r="Q226" s="55">
        <v>3.6391460108880212E-3</v>
      </c>
      <c r="R226" s="54"/>
      <c r="S226" s="53">
        <v>5.4</v>
      </c>
      <c r="T226" s="52"/>
      <c r="U226" s="50">
        <v>0</v>
      </c>
      <c r="V226" s="51">
        <v>4.854369E-2</v>
      </c>
      <c r="W226" s="50">
        <v>0.21896159999999998</v>
      </c>
      <c r="X226" s="51" t="s">
        <v>6</v>
      </c>
      <c r="Y226" s="50" t="s">
        <v>6</v>
      </c>
    </row>
    <row r="227" spans="1:30">
      <c r="A227" s="66" t="s">
        <v>144</v>
      </c>
      <c r="B227" s="65" t="s">
        <v>31</v>
      </c>
      <c r="C227" s="72" t="s">
        <v>991</v>
      </c>
      <c r="D227" s="63"/>
      <c r="E227" s="46"/>
      <c r="F227" s="62">
        <v>1</v>
      </c>
      <c r="G227" s="60">
        <v>57.055500000000002</v>
      </c>
      <c r="H227" s="59">
        <v>6.2486249999999997</v>
      </c>
      <c r="I227" s="60">
        <v>9.2070000000000007</v>
      </c>
      <c r="J227" s="59">
        <v>62.907744480000005</v>
      </c>
      <c r="K227" s="60">
        <v>12.108042680000001</v>
      </c>
      <c r="L227" s="59">
        <v>15.066000000000001</v>
      </c>
      <c r="M227" s="57">
        <v>90651674.769999996</v>
      </c>
      <c r="N227" s="58">
        <v>46983162</v>
      </c>
      <c r="O227" s="57">
        <v>1804</v>
      </c>
      <c r="P227" s="56">
        <v>1.5888332372865017</v>
      </c>
      <c r="Q227" s="55">
        <v>3.1237780451770312E-3</v>
      </c>
      <c r="R227" s="54"/>
      <c r="S227" s="53">
        <v>1.86</v>
      </c>
      <c r="T227" s="52"/>
      <c r="U227" s="50">
        <v>0</v>
      </c>
      <c r="V227" s="51">
        <v>-5.8227849999999998E-2</v>
      </c>
      <c r="W227" s="50">
        <v>-0.58758319999999997</v>
      </c>
      <c r="X227" s="51">
        <v>-0.3162201</v>
      </c>
      <c r="Y227" s="50" t="s">
        <v>6</v>
      </c>
    </row>
    <row r="228" spans="1:30">
      <c r="A228" s="66" t="s">
        <v>143</v>
      </c>
      <c r="B228" s="65" t="s">
        <v>31</v>
      </c>
      <c r="C228" s="72" t="s">
        <v>992</v>
      </c>
      <c r="D228" s="63"/>
      <c r="E228" s="46"/>
      <c r="F228" s="62">
        <v>0.55000000000000004</v>
      </c>
      <c r="G228" s="60">
        <v>1.33125</v>
      </c>
      <c r="H228" s="59">
        <v>1.7250000000000001E-2</v>
      </c>
      <c r="I228" s="60">
        <v>0</v>
      </c>
      <c r="J228" s="59">
        <v>1.33125</v>
      </c>
      <c r="K228" s="60">
        <v>1.7250000000000001E-2</v>
      </c>
      <c r="L228" s="59">
        <v>0</v>
      </c>
      <c r="M228" s="57">
        <v>3763.1399999999994</v>
      </c>
      <c r="N228" s="58">
        <v>72</v>
      </c>
      <c r="O228" s="57">
        <v>5</v>
      </c>
      <c r="P228" s="56">
        <v>2.8267718309859151E-3</v>
      </c>
      <c r="Q228" s="55">
        <v>4.1235850294445986E-3</v>
      </c>
      <c r="R228" s="54"/>
      <c r="S228" s="53">
        <v>53.41</v>
      </c>
      <c r="T228" s="52"/>
      <c r="U228" s="50">
        <v>9.3689571241340561E-3</v>
      </c>
      <c r="V228" s="51">
        <v>2.4553999999999999E-2</v>
      </c>
      <c r="W228" s="50" t="s">
        <v>6</v>
      </c>
      <c r="X228" s="51" t="s">
        <v>6</v>
      </c>
      <c r="Y228" s="50" t="s">
        <v>6</v>
      </c>
    </row>
    <row r="229" spans="1:30">
      <c r="A229" s="66" t="s">
        <v>142</v>
      </c>
      <c r="B229" s="65" t="s">
        <v>31</v>
      </c>
      <c r="C229" s="72" t="s">
        <v>993</v>
      </c>
      <c r="D229" s="63"/>
      <c r="E229" s="46"/>
      <c r="F229" s="62">
        <v>0.79</v>
      </c>
      <c r="G229" s="60">
        <v>166.28709791999998</v>
      </c>
      <c r="H229" s="59">
        <v>10.476177379999996</v>
      </c>
      <c r="I229" s="60">
        <v>1.3366348799999999</v>
      </c>
      <c r="J229" s="59">
        <v>165.80320848</v>
      </c>
      <c r="K229" s="60">
        <v>10.417763400000005</v>
      </c>
      <c r="L229" s="59">
        <v>1.3031784</v>
      </c>
      <c r="M229" s="57">
        <v>6253253.5200000005</v>
      </c>
      <c r="N229" s="58">
        <v>285421</v>
      </c>
      <c r="O229" s="57">
        <v>1114</v>
      </c>
      <c r="P229" s="56">
        <v>3.7605163588869742E-2</v>
      </c>
      <c r="Q229" s="55">
        <v>2.014525601789162E-3</v>
      </c>
      <c r="R229" s="54"/>
      <c r="S229" s="53">
        <v>22.56</v>
      </c>
      <c r="T229" s="52"/>
      <c r="U229" s="50">
        <v>4.9728812056737591E-2</v>
      </c>
      <c r="V229" s="51">
        <v>7.193687E-2</v>
      </c>
      <c r="W229" s="50">
        <v>0.2685842</v>
      </c>
      <c r="X229" s="51">
        <v>0.1375681</v>
      </c>
      <c r="Y229" s="50">
        <v>0.11365629999999999</v>
      </c>
    </row>
    <row r="230" spans="1:30">
      <c r="A230" s="66" t="s">
        <v>141</v>
      </c>
      <c r="B230" s="65" t="s">
        <v>15</v>
      </c>
      <c r="C230" s="72" t="s">
        <v>994</v>
      </c>
      <c r="D230" s="63"/>
      <c r="E230" s="46"/>
      <c r="F230" s="62">
        <v>0.6</v>
      </c>
      <c r="G230" s="60">
        <v>1.1893574</v>
      </c>
      <c r="H230" s="59">
        <v>6.0131159999999913E-2</v>
      </c>
      <c r="I230" s="60">
        <v>5.8211999999999999E-4</v>
      </c>
      <c r="J230" s="59">
        <v>1.1893574</v>
      </c>
      <c r="K230" s="60">
        <v>6.0131159999999913E-2</v>
      </c>
      <c r="L230" s="59">
        <v>5.8211999999999999E-4</v>
      </c>
      <c r="M230" s="57">
        <v>422914.92000000004</v>
      </c>
      <c r="N230" s="58">
        <v>39807</v>
      </c>
      <c r="O230" s="57">
        <v>64</v>
      </c>
      <c r="P230" s="56">
        <v>0.35558270373564754</v>
      </c>
      <c r="Q230" s="55">
        <v>4.12723421339092E-3</v>
      </c>
      <c r="R230" s="54"/>
      <c r="S230" s="53">
        <v>10.78</v>
      </c>
      <c r="T230" s="52"/>
      <c r="U230" s="50">
        <v>7.358923933209649E-2</v>
      </c>
      <c r="V230" s="51">
        <v>5.682243E-2</v>
      </c>
      <c r="W230" s="50">
        <v>0.15952959999999999</v>
      </c>
      <c r="X230" s="51" t="s">
        <v>6</v>
      </c>
      <c r="Y230" s="50" t="s">
        <v>6</v>
      </c>
    </row>
    <row r="231" spans="1:30">
      <c r="A231" s="66" t="s">
        <v>140</v>
      </c>
      <c r="B231" s="65" t="s">
        <v>15</v>
      </c>
      <c r="C231" s="72" t="s">
        <v>995</v>
      </c>
      <c r="D231" s="63"/>
      <c r="E231" s="46"/>
      <c r="F231" s="62">
        <v>0.18</v>
      </c>
      <c r="G231" s="60">
        <v>791.04336024999998</v>
      </c>
      <c r="H231" s="59">
        <v>48.790565889999989</v>
      </c>
      <c r="I231" s="60">
        <v>6.1682065499999998</v>
      </c>
      <c r="J231" s="59">
        <v>790.46882034999999</v>
      </c>
      <c r="K231" s="60">
        <v>48.759287169999958</v>
      </c>
      <c r="L231" s="59">
        <v>6.1681235000000001</v>
      </c>
      <c r="M231" s="57">
        <v>21134497.285</v>
      </c>
      <c r="N231" s="58">
        <v>262526</v>
      </c>
      <c r="O231" s="57">
        <v>3764</v>
      </c>
      <c r="P231" s="56">
        <v>2.6717242501499146E-2</v>
      </c>
      <c r="Q231" s="55">
        <v>6.4137038836971903E-4</v>
      </c>
      <c r="R231" s="54"/>
      <c r="S231" s="53">
        <v>83.05</v>
      </c>
      <c r="T231" s="52"/>
      <c r="U231" s="50">
        <v>1.6655267910897054E-2</v>
      </c>
      <c r="V231" s="51">
        <v>6.0753269999999998E-2</v>
      </c>
      <c r="W231" s="50">
        <v>0.30860119999999996</v>
      </c>
      <c r="X231" s="51">
        <v>0.12359880000000001</v>
      </c>
      <c r="Y231" s="50">
        <v>0.14311489999999999</v>
      </c>
    </row>
    <row r="232" spans="1:30">
      <c r="A232" s="66" t="s">
        <v>139</v>
      </c>
      <c r="B232" s="65" t="s">
        <v>15</v>
      </c>
      <c r="C232" s="72" t="s">
        <v>996</v>
      </c>
      <c r="D232" s="63"/>
      <c r="E232" s="46"/>
      <c r="F232" s="62">
        <v>0.33</v>
      </c>
      <c r="G232" s="60">
        <v>294.82637648000002</v>
      </c>
      <c r="H232" s="59">
        <v>6.934692980000019</v>
      </c>
      <c r="I232" s="60">
        <v>3.3922944799999999</v>
      </c>
      <c r="J232" s="59">
        <v>294.59314519999998</v>
      </c>
      <c r="K232" s="60">
        <v>6.9275279599999786</v>
      </c>
      <c r="L232" s="59">
        <v>3.3879111200000001</v>
      </c>
      <c r="M232" s="57">
        <v>9250224.7799999993</v>
      </c>
      <c r="N232" s="58">
        <v>155064</v>
      </c>
      <c r="O232" s="57">
        <v>1795</v>
      </c>
      <c r="P232" s="56">
        <v>3.1375160155073516E-2</v>
      </c>
      <c r="Q232" s="55">
        <v>9.9037236152973713E-4</v>
      </c>
      <c r="R232" s="54"/>
      <c r="S232" s="53">
        <v>60.88</v>
      </c>
      <c r="T232" s="52"/>
      <c r="U232" s="50">
        <v>3.190772010512484E-2</v>
      </c>
      <c r="V232" s="51">
        <v>1.6599030000000001E-2</v>
      </c>
      <c r="W232" s="50">
        <v>0.14140340000000001</v>
      </c>
      <c r="X232" s="51">
        <v>6.8939500000000001E-2</v>
      </c>
      <c r="Y232" s="50">
        <v>9.5084680000000005E-2</v>
      </c>
    </row>
    <row r="233" spans="1:30">
      <c r="A233" s="66" t="s">
        <v>138</v>
      </c>
      <c r="B233" s="65" t="s">
        <v>31</v>
      </c>
      <c r="C233" s="72" t="s">
        <v>997</v>
      </c>
      <c r="D233" s="63"/>
      <c r="E233" s="46"/>
      <c r="F233" s="62">
        <v>0.28000000000000003</v>
      </c>
      <c r="G233" s="60">
        <v>17.9546265</v>
      </c>
      <c r="H233" s="59">
        <v>0.8110998900000006</v>
      </c>
      <c r="I233" s="60">
        <v>0.28249999999999997</v>
      </c>
      <c r="J233" s="59">
        <v>17.954061500000002</v>
      </c>
      <c r="K233" s="60">
        <v>0.81108298999999839</v>
      </c>
      <c r="L233" s="59">
        <v>0.28249999999999997</v>
      </c>
      <c r="M233" s="57">
        <v>1581708.28</v>
      </c>
      <c r="N233" s="58">
        <v>28503</v>
      </c>
      <c r="O233" s="57">
        <v>127</v>
      </c>
      <c r="P233" s="56">
        <v>8.8094747055863287E-2</v>
      </c>
      <c r="Q233" s="55">
        <v>3.0120138241892243E-3</v>
      </c>
      <c r="R233" s="54"/>
      <c r="S233" s="53">
        <v>56.5</v>
      </c>
      <c r="T233" s="52"/>
      <c r="U233" s="50">
        <v>0</v>
      </c>
      <c r="V233" s="51">
        <v>3.083379E-2</v>
      </c>
      <c r="W233" s="50">
        <v>8.6956520000000009E-2</v>
      </c>
      <c r="X233" s="51">
        <v>3.7130740000000002E-2</v>
      </c>
      <c r="Y233" s="50">
        <v>5.0344030000000005E-2</v>
      </c>
    </row>
    <row r="234" spans="1:30">
      <c r="A234" s="66" t="s">
        <v>137</v>
      </c>
      <c r="B234" s="65" t="s">
        <v>31</v>
      </c>
      <c r="C234" s="72" t="s">
        <v>998</v>
      </c>
      <c r="D234" s="63"/>
      <c r="E234" s="46"/>
      <c r="F234" s="62">
        <v>1.1200000000000001</v>
      </c>
      <c r="G234" s="60">
        <v>11.935049749999999</v>
      </c>
      <c r="H234" s="59">
        <v>0.37883639000000058</v>
      </c>
      <c r="I234" s="60">
        <v>9.1980030000000004E-2</v>
      </c>
      <c r="J234" s="59">
        <v>0.37504975000000002</v>
      </c>
      <c r="K234" s="60">
        <v>9.883639000000001E-2</v>
      </c>
      <c r="L234" s="59">
        <v>9.1980030000000004E-2</v>
      </c>
      <c r="M234" s="57">
        <v>89705.32</v>
      </c>
      <c r="N234" s="58">
        <v>31827</v>
      </c>
      <c r="O234" s="57">
        <v>3</v>
      </c>
      <c r="P234" s="56">
        <v>7.5161245138504768E-3</v>
      </c>
      <c r="Q234" s="55">
        <v>7.0861396921274014E-3</v>
      </c>
      <c r="R234" s="54"/>
      <c r="S234" s="53">
        <v>2.83</v>
      </c>
      <c r="T234" s="52"/>
      <c r="U234" s="50">
        <v>0</v>
      </c>
      <c r="V234" s="51">
        <v>1.7985609999999999E-2</v>
      </c>
      <c r="W234" s="50">
        <v>0.1011673</v>
      </c>
      <c r="X234" s="51" t="s">
        <v>6</v>
      </c>
      <c r="Y234" s="50" t="s">
        <v>6</v>
      </c>
    </row>
    <row r="235" spans="1:30">
      <c r="A235" s="66" t="s">
        <v>136</v>
      </c>
      <c r="B235" s="65" t="s">
        <v>31</v>
      </c>
      <c r="C235" s="72" t="s">
        <v>999</v>
      </c>
      <c r="D235" s="63"/>
      <c r="E235" s="46"/>
      <c r="F235" s="62">
        <v>0.28999999999999998</v>
      </c>
      <c r="G235" s="60">
        <v>544.30234949999999</v>
      </c>
      <c r="H235" s="59">
        <v>19.090261660000028</v>
      </c>
      <c r="I235" s="60">
        <v>3.8058930000000002</v>
      </c>
      <c r="J235" s="59">
        <v>544.02552749999995</v>
      </c>
      <c r="K235" s="60">
        <v>19.081770380000055</v>
      </c>
      <c r="L235" s="59">
        <v>3.8052104999999998</v>
      </c>
      <c r="M235" s="57">
        <v>17853251.215000004</v>
      </c>
      <c r="N235" s="58">
        <v>270169</v>
      </c>
      <c r="O235" s="57">
        <v>3032</v>
      </c>
      <c r="P235" s="56">
        <v>3.2800246464855659E-2</v>
      </c>
      <c r="Q235" s="55">
        <v>1.112130412505252E-3</v>
      </c>
      <c r="R235" s="54"/>
      <c r="S235" s="53">
        <v>68.25</v>
      </c>
      <c r="T235" s="52"/>
      <c r="U235" s="50">
        <v>6.2034593406593411E-2</v>
      </c>
      <c r="V235" s="51">
        <v>4.1276569999999999E-2</v>
      </c>
      <c r="W235" s="50">
        <v>0.19233360000000002</v>
      </c>
      <c r="X235" s="51">
        <v>0.1861111</v>
      </c>
      <c r="Y235" s="50">
        <v>0.11433360000000001</v>
      </c>
    </row>
    <row r="236" spans="1:30">
      <c r="A236" s="66" t="s">
        <v>135</v>
      </c>
      <c r="B236" s="65" t="s">
        <v>31</v>
      </c>
      <c r="C236" s="72" t="s">
        <v>1000</v>
      </c>
      <c r="D236" s="63"/>
      <c r="E236" s="46"/>
      <c r="F236" s="62">
        <v>1.35</v>
      </c>
      <c r="G236" s="60">
        <v>328.66304207999997</v>
      </c>
      <c r="H236" s="59">
        <v>17.274275199999988</v>
      </c>
      <c r="I236" s="60">
        <v>-4.7348784799999999</v>
      </c>
      <c r="J236" s="59">
        <v>326.35308370000001</v>
      </c>
      <c r="K236" s="60">
        <v>17.372842100000025</v>
      </c>
      <c r="L236" s="59">
        <v>-4.4660754999999996</v>
      </c>
      <c r="M236" s="57">
        <v>8723119.0300000012</v>
      </c>
      <c r="N236" s="58">
        <v>1101550</v>
      </c>
      <c r="O236" s="57">
        <v>562</v>
      </c>
      <c r="P236" s="56">
        <v>2.6541222812258593E-2</v>
      </c>
      <c r="Q236" s="55">
        <v>4.6483195172880264E-3</v>
      </c>
      <c r="R236" s="54"/>
      <c r="S236" s="53">
        <v>8.18</v>
      </c>
      <c r="T236" s="52"/>
      <c r="U236" s="50">
        <v>0</v>
      </c>
      <c r="V236" s="51">
        <v>7.0680630000000008E-2</v>
      </c>
      <c r="W236" s="50">
        <v>0.30670929999999996</v>
      </c>
      <c r="X236" s="51">
        <v>6.381117E-2</v>
      </c>
      <c r="Y236" s="50">
        <v>0.1432525</v>
      </c>
    </row>
    <row r="237" spans="1:30" s="73" customFormat="1">
      <c r="A237" s="66" t="s">
        <v>134</v>
      </c>
      <c r="B237" s="65" t="s">
        <v>15</v>
      </c>
      <c r="C237" s="72" t="s">
        <v>1001</v>
      </c>
      <c r="D237" s="63"/>
      <c r="E237" s="46"/>
      <c r="F237" s="62">
        <v>0.35</v>
      </c>
      <c r="G237" s="60">
        <v>359.68706367999994</v>
      </c>
      <c r="H237" s="59">
        <v>8.472683649999917</v>
      </c>
      <c r="I237" s="60">
        <v>0.32339695999999996</v>
      </c>
      <c r="J237" s="59">
        <v>359.23763103999994</v>
      </c>
      <c r="K237" s="60">
        <v>8.458445439999938</v>
      </c>
      <c r="L237" s="59">
        <v>0.31925663999999998</v>
      </c>
      <c r="M237" s="57">
        <v>9865480.7599999979</v>
      </c>
      <c r="N237" s="58">
        <v>549106</v>
      </c>
      <c r="O237" s="57">
        <v>1044</v>
      </c>
      <c r="P237" s="56">
        <v>2.7427955454013619E-2</v>
      </c>
      <c r="Q237" s="55">
        <v>1.7905942597829269E-3</v>
      </c>
      <c r="R237" s="54"/>
      <c r="S237" s="53">
        <v>18.079999999999998</v>
      </c>
      <c r="T237" s="52"/>
      <c r="U237" s="50">
        <v>4.6102488938053091E-2</v>
      </c>
      <c r="V237" s="51">
        <v>2.3203170000000002E-2</v>
      </c>
      <c r="W237" s="50">
        <v>7.9254329999999998E-2</v>
      </c>
      <c r="X237" s="51">
        <v>8.8300740000000003E-2</v>
      </c>
      <c r="Y237" s="50">
        <v>4.6077170000000001E-2</v>
      </c>
      <c r="AD237" s="74"/>
    </row>
    <row r="238" spans="1:30">
      <c r="A238" s="66" t="s">
        <v>133</v>
      </c>
      <c r="B238" s="65" t="s">
        <v>15</v>
      </c>
      <c r="C238" s="72" t="s">
        <v>1002</v>
      </c>
      <c r="D238" s="63"/>
      <c r="E238" s="46"/>
      <c r="F238" s="62">
        <v>0.35</v>
      </c>
      <c r="G238" s="60">
        <v>156.70966337999999</v>
      </c>
      <c r="H238" s="59">
        <v>8.4851357400000094</v>
      </c>
      <c r="I238" s="60">
        <v>5.0216940000000002E-2</v>
      </c>
      <c r="J238" s="59">
        <v>156.70966337999999</v>
      </c>
      <c r="K238" s="60">
        <v>8.5237957400000095</v>
      </c>
      <c r="L238" s="59">
        <v>9.1076940000000009E-2</v>
      </c>
      <c r="M238" s="57">
        <v>1310517.4599999997</v>
      </c>
      <c r="N238" s="58">
        <v>32867</v>
      </c>
      <c r="O238" s="57">
        <v>99</v>
      </c>
      <c r="P238" s="56">
        <v>8.3627099422846057E-3</v>
      </c>
      <c r="Q238" s="55">
        <v>1.4268854040106341E-3</v>
      </c>
      <c r="R238" s="54"/>
      <c r="S238" s="53">
        <v>40.57</v>
      </c>
      <c r="T238" s="52"/>
      <c r="U238" s="50">
        <v>2.4829652452551147E-2</v>
      </c>
      <c r="V238" s="51">
        <v>5.6191829999999998E-2</v>
      </c>
      <c r="W238" s="50">
        <v>0.19024099999999999</v>
      </c>
      <c r="X238" s="51">
        <v>0.1159782</v>
      </c>
      <c r="Y238" s="50">
        <v>0.10469659999999999</v>
      </c>
    </row>
    <row r="239" spans="1:30">
      <c r="A239" s="66" t="s">
        <v>132</v>
      </c>
      <c r="B239" s="65" t="s">
        <v>15</v>
      </c>
      <c r="C239" s="72" t="s">
        <v>1003</v>
      </c>
      <c r="D239" s="63"/>
      <c r="E239" s="46"/>
      <c r="F239" s="62">
        <v>0.3</v>
      </c>
      <c r="G239" s="60">
        <v>293.31097656000003</v>
      </c>
      <c r="H239" s="59">
        <v>18.44991498000002</v>
      </c>
      <c r="I239" s="60">
        <v>6.1698565200000006</v>
      </c>
      <c r="J239" s="59">
        <v>293.26775548000001</v>
      </c>
      <c r="K239" s="60">
        <v>18.447994040000022</v>
      </c>
      <c r="L239" s="59">
        <v>6.169780760000001</v>
      </c>
      <c r="M239" s="57">
        <v>15201594.57</v>
      </c>
      <c r="N239" s="58">
        <v>407296</v>
      </c>
      <c r="O239" s="57">
        <v>1533</v>
      </c>
      <c r="P239" s="56">
        <v>5.1827567956326877E-2</v>
      </c>
      <c r="Q239" s="55">
        <v>1.6982964906785509E-3</v>
      </c>
      <c r="R239" s="54"/>
      <c r="S239" s="53">
        <v>37.880000000000003</v>
      </c>
      <c r="T239" s="52"/>
      <c r="U239" s="50">
        <v>2.2902217529039072E-2</v>
      </c>
      <c r="V239" s="51">
        <v>5.6050040000000002E-2</v>
      </c>
      <c r="W239" s="50">
        <v>0.1362063</v>
      </c>
      <c r="X239" s="51">
        <v>9.4664959999999992E-2</v>
      </c>
      <c r="Y239" s="50">
        <v>8.167481E-2</v>
      </c>
    </row>
    <row r="240" spans="1:30">
      <c r="A240" s="66" t="s">
        <v>131</v>
      </c>
      <c r="B240" s="65" t="s">
        <v>31</v>
      </c>
      <c r="C240" s="72" t="s">
        <v>1004</v>
      </c>
      <c r="D240" s="63"/>
      <c r="E240" s="46"/>
      <c r="F240" s="62">
        <v>0.75</v>
      </c>
      <c r="G240" s="60">
        <v>517.42207755920003</v>
      </c>
      <c r="H240" s="59">
        <v>40.407579296400009</v>
      </c>
      <c r="I240" s="60">
        <v>5.7695970573999942</v>
      </c>
      <c r="J240" s="59">
        <v>14.214346299999999</v>
      </c>
      <c r="K240" s="60">
        <v>1.2403908599999975</v>
      </c>
      <c r="L240" s="59">
        <v>0.29829865999999999</v>
      </c>
      <c r="M240" s="57">
        <v>318091.36000000004</v>
      </c>
      <c r="N240" s="58">
        <v>31785</v>
      </c>
      <c r="O240" s="57">
        <v>25</v>
      </c>
      <c r="P240" s="56">
        <v>6.1476186230883449E-4</v>
      </c>
      <c r="Q240" s="55">
        <v>6.0052206469787305E-3</v>
      </c>
      <c r="R240" s="54"/>
      <c r="S240" s="53">
        <v>10.34</v>
      </c>
      <c r="T240" s="52"/>
      <c r="U240" s="50">
        <v>1.5676208897485493E-2</v>
      </c>
      <c r="V240" s="51">
        <v>7.2614109999999996E-2</v>
      </c>
      <c r="W240" s="50">
        <v>0.21726510000000002</v>
      </c>
      <c r="X240" s="51" t="s">
        <v>6</v>
      </c>
      <c r="Y240" s="50" t="s">
        <v>6</v>
      </c>
    </row>
    <row r="241" spans="1:30">
      <c r="A241" s="66" t="s">
        <v>130</v>
      </c>
      <c r="B241" s="65" t="s">
        <v>31</v>
      </c>
      <c r="C241" s="72" t="s">
        <v>1005</v>
      </c>
      <c r="D241" s="63"/>
      <c r="E241" s="46"/>
      <c r="F241" s="62">
        <v>0.75</v>
      </c>
      <c r="G241" s="60">
        <v>64.640146277900001</v>
      </c>
      <c r="H241" s="59">
        <v>5.452665626299992</v>
      </c>
      <c r="I241" s="60">
        <v>0.11773964919999474</v>
      </c>
      <c r="J241" s="59">
        <v>0.28679622000000005</v>
      </c>
      <c r="K241" s="60">
        <v>3.9036540000000036E-2</v>
      </c>
      <c r="L241" s="59">
        <v>1.6704460000000001E-2</v>
      </c>
      <c r="M241" s="57">
        <v>21327.63</v>
      </c>
      <c r="N241" s="58">
        <v>3471</v>
      </c>
      <c r="O241" s="57">
        <v>10</v>
      </c>
      <c r="P241" s="56">
        <v>3.2994402438862923E-4</v>
      </c>
      <c r="Q241" s="55">
        <v>6.4431544256053049E-3</v>
      </c>
      <c r="R241" s="54"/>
      <c r="S241" s="53">
        <v>6.41</v>
      </c>
      <c r="T241" s="52"/>
      <c r="U241" s="50">
        <v>2.3736349453978159E-3</v>
      </c>
      <c r="V241" s="51">
        <v>9.0136049999999995E-2</v>
      </c>
      <c r="W241" s="50" t="s">
        <v>6</v>
      </c>
      <c r="X241" s="51" t="s">
        <v>6</v>
      </c>
      <c r="Y241" s="50" t="s">
        <v>6</v>
      </c>
    </row>
    <row r="242" spans="1:30">
      <c r="A242" s="66" t="s">
        <v>129</v>
      </c>
      <c r="B242" s="65" t="s">
        <v>15</v>
      </c>
      <c r="C242" s="72" t="s">
        <v>1006</v>
      </c>
      <c r="D242" s="63"/>
      <c r="E242" s="46"/>
      <c r="F242" s="62">
        <v>0.4</v>
      </c>
      <c r="G242" s="60">
        <v>236.95225583999999</v>
      </c>
      <c r="H242" s="59">
        <v>9.1278777800000004</v>
      </c>
      <c r="I242" s="60">
        <v>0</v>
      </c>
      <c r="J242" s="59">
        <v>236.92312704000003</v>
      </c>
      <c r="K242" s="60">
        <v>9.1267556800000076</v>
      </c>
      <c r="L242" s="59">
        <v>0</v>
      </c>
      <c r="M242" s="57">
        <v>6230605.6950000003</v>
      </c>
      <c r="N242" s="58">
        <v>250074</v>
      </c>
      <c r="O242" s="57">
        <v>589</v>
      </c>
      <c r="P242" s="56">
        <v>2.6294772644862109E-2</v>
      </c>
      <c r="Q242" s="55">
        <v>1.5548768785778322E-3</v>
      </c>
      <c r="R242" s="54"/>
      <c r="S242" s="53">
        <v>25.44</v>
      </c>
      <c r="T242" s="52"/>
      <c r="U242" s="50">
        <v>2.9874213836477988E-2</v>
      </c>
      <c r="V242" s="51">
        <v>4.0065410000000003E-2</v>
      </c>
      <c r="W242" s="50">
        <v>0.18896080000000001</v>
      </c>
      <c r="X242" s="51" t="s">
        <v>6</v>
      </c>
      <c r="Y242" s="50" t="s">
        <v>6</v>
      </c>
    </row>
    <row r="243" spans="1:30">
      <c r="A243" s="66" t="s">
        <v>128</v>
      </c>
      <c r="B243" s="65" t="s">
        <v>15</v>
      </c>
      <c r="C243" s="72" t="s">
        <v>1007</v>
      </c>
      <c r="D243" s="63"/>
      <c r="E243" s="46"/>
      <c r="F243" s="62">
        <v>0.35</v>
      </c>
      <c r="G243" s="60">
        <v>67.906204319999986</v>
      </c>
      <c r="H243" s="59">
        <v>62.018304319999991</v>
      </c>
      <c r="I243" s="60">
        <v>-0.63571359999999999</v>
      </c>
      <c r="J243" s="59">
        <v>67.859671200000008</v>
      </c>
      <c r="K243" s="60">
        <v>1.9430255400000065</v>
      </c>
      <c r="L243" s="59">
        <v>-0.63587295999999993</v>
      </c>
      <c r="M243" s="57">
        <v>2694035.49</v>
      </c>
      <c r="N243" s="58">
        <v>205526</v>
      </c>
      <c r="O243" s="57">
        <v>407</v>
      </c>
      <c r="P243" s="56">
        <v>3.9672891703748825E-2</v>
      </c>
      <c r="Q243" s="55">
        <v>2.2081468223058777E-3</v>
      </c>
      <c r="R243" s="54"/>
      <c r="S243" s="53">
        <v>13.28</v>
      </c>
      <c r="T243" s="52"/>
      <c r="U243" s="50">
        <v>7.2812123493975908E-2</v>
      </c>
      <c r="V243" s="51" t="s">
        <v>6</v>
      </c>
      <c r="W243" s="50" t="s">
        <v>6</v>
      </c>
      <c r="X243" s="51" t="s">
        <v>6</v>
      </c>
      <c r="Y243" s="50" t="s">
        <v>6</v>
      </c>
    </row>
    <row r="244" spans="1:30">
      <c r="A244" s="71" t="s">
        <v>127</v>
      </c>
      <c r="B244" s="75"/>
      <c r="C244" s="75"/>
      <c r="D244" s="78"/>
      <c r="E244" s="79"/>
      <c r="F244" s="78"/>
      <c r="G244" s="78"/>
      <c r="H244" s="78"/>
      <c r="I244" s="80"/>
      <c r="J244" s="78"/>
      <c r="K244" s="78"/>
      <c r="L244" s="78"/>
      <c r="M244" s="78"/>
      <c r="N244" s="78"/>
      <c r="O244" s="78"/>
      <c r="P244" s="78"/>
      <c r="Q244" s="78"/>
      <c r="R244" s="79"/>
      <c r="S244" s="78"/>
      <c r="T244" s="79"/>
      <c r="U244" s="78"/>
      <c r="V244" s="78"/>
      <c r="W244" s="78"/>
      <c r="X244" s="78"/>
      <c r="Y244" s="78"/>
    </row>
    <row r="245" spans="1:30">
      <c r="A245" s="66" t="s">
        <v>126</v>
      </c>
      <c r="B245" s="65" t="s">
        <v>15</v>
      </c>
      <c r="C245" s="72" t="s">
        <v>1008</v>
      </c>
      <c r="D245" s="63"/>
      <c r="E245" s="46"/>
      <c r="F245" s="62">
        <v>0.2</v>
      </c>
      <c r="G245" s="60">
        <v>800.20900600000004</v>
      </c>
      <c r="H245" s="59">
        <v>13.515437919999957</v>
      </c>
      <c r="I245" s="60">
        <v>32.866835930000001</v>
      </c>
      <c r="J245" s="59">
        <v>799.32888529000002</v>
      </c>
      <c r="K245" s="60">
        <v>13.481996889999866</v>
      </c>
      <c r="L245" s="59">
        <v>32.812567940000001</v>
      </c>
      <c r="M245" s="57">
        <v>63544591.674999997</v>
      </c>
      <c r="N245" s="58">
        <v>3269585</v>
      </c>
      <c r="O245" s="57">
        <v>3733</v>
      </c>
      <c r="P245" s="56">
        <v>7.9409993137467882E-2</v>
      </c>
      <c r="Q245" s="55">
        <v>1.2940712256335344E-3</v>
      </c>
      <c r="R245" s="54"/>
      <c r="S245" s="53">
        <v>19.43</v>
      </c>
      <c r="T245" s="52"/>
      <c r="U245" s="50">
        <v>3.4482758620689655E-2</v>
      </c>
      <c r="V245" s="51">
        <v>-1.620253E-2</v>
      </c>
      <c r="W245" s="50">
        <v>-3.6721460000000004E-2</v>
      </c>
      <c r="X245" s="51">
        <v>3.8571910000000001E-2</v>
      </c>
      <c r="Y245" s="50">
        <v>3.3567770000000004E-2</v>
      </c>
    </row>
    <row r="246" spans="1:30">
      <c r="A246" s="66" t="s">
        <v>125</v>
      </c>
      <c r="B246" s="65" t="s">
        <v>15</v>
      </c>
      <c r="C246" s="72" t="s">
        <v>1009</v>
      </c>
      <c r="D246" s="63"/>
      <c r="E246" s="46"/>
      <c r="F246" s="62">
        <v>0.15</v>
      </c>
      <c r="G246" s="60">
        <v>180.04513711999999</v>
      </c>
      <c r="H246" s="59">
        <v>58.094893219999996</v>
      </c>
      <c r="I246" s="60">
        <v>61.594900220000007</v>
      </c>
      <c r="J246" s="59">
        <v>180.03376592000001</v>
      </c>
      <c r="K246" s="60">
        <v>58.083522020000011</v>
      </c>
      <c r="L246" s="59">
        <v>61.58352902</v>
      </c>
      <c r="M246" s="57">
        <v>62488369.995437004</v>
      </c>
      <c r="N246" s="58">
        <v>2637058</v>
      </c>
      <c r="O246" s="57">
        <v>454</v>
      </c>
      <c r="P246" s="56">
        <v>0.34707057905034411</v>
      </c>
      <c r="Q246" s="55">
        <v>1.8441210566311184E-3</v>
      </c>
      <c r="R246" s="54"/>
      <c r="S246" s="53">
        <v>23.69</v>
      </c>
      <c r="T246" s="52"/>
      <c r="U246" s="50">
        <v>1.6778176445757704E-2</v>
      </c>
      <c r="V246" s="51">
        <v>-2.4084089999999999E-2</v>
      </c>
      <c r="W246" s="50" t="s">
        <v>6</v>
      </c>
      <c r="X246" s="51" t="s">
        <v>6</v>
      </c>
      <c r="Y246" s="50" t="s">
        <v>6</v>
      </c>
    </row>
    <row r="247" spans="1:30">
      <c r="A247" s="66" t="s">
        <v>124</v>
      </c>
      <c r="B247" s="65" t="s">
        <v>31</v>
      </c>
      <c r="C247" s="72" t="s">
        <v>1010</v>
      </c>
      <c r="D247" s="63"/>
      <c r="E247" s="46"/>
      <c r="F247" s="62">
        <v>0.55000000000000004</v>
      </c>
      <c r="G247" s="60">
        <v>1.25</v>
      </c>
      <c r="H247" s="59">
        <v>-1.9E-2</v>
      </c>
      <c r="I247" s="60">
        <v>0</v>
      </c>
      <c r="J247" s="59">
        <v>1.25</v>
      </c>
      <c r="K247" s="60">
        <v>-1.9E-2</v>
      </c>
      <c r="L247" s="59">
        <v>0</v>
      </c>
      <c r="M247" s="57">
        <v>101.12</v>
      </c>
      <c r="N247" s="58">
        <v>2</v>
      </c>
      <c r="O247" s="57">
        <v>1</v>
      </c>
      <c r="P247" s="56">
        <v>8.0896000000000006E-5</v>
      </c>
      <c r="Q247" s="55">
        <v>4.6119080499183538E-3</v>
      </c>
      <c r="R247" s="54"/>
      <c r="S247" s="53">
        <v>50.56</v>
      </c>
      <c r="T247" s="52"/>
      <c r="U247" s="50">
        <v>1.2893552215189875E-2</v>
      </c>
      <c r="V247" s="51" t="s">
        <v>6</v>
      </c>
      <c r="W247" s="50">
        <v>2.312173E-2</v>
      </c>
      <c r="X247" s="51" t="s">
        <v>6</v>
      </c>
      <c r="Y247" s="50" t="s">
        <v>6</v>
      </c>
    </row>
    <row r="248" spans="1:30">
      <c r="A248" s="66" t="s">
        <v>123</v>
      </c>
      <c r="B248" s="65" t="s">
        <v>31</v>
      </c>
      <c r="C248" s="72" t="s">
        <v>1011</v>
      </c>
      <c r="D248" s="63"/>
      <c r="E248" s="46"/>
      <c r="F248" s="62">
        <v>1.06</v>
      </c>
      <c r="G248" s="60">
        <v>655.62248164999994</v>
      </c>
      <c r="H248" s="59">
        <v>-24.015932350000025</v>
      </c>
      <c r="I248" s="60">
        <v>-2.1704119000000808</v>
      </c>
      <c r="J248" s="59">
        <v>643.47332129999995</v>
      </c>
      <c r="K248" s="60">
        <v>-23.540766299999952</v>
      </c>
      <c r="L248" s="59">
        <v>-2.10102777</v>
      </c>
      <c r="M248" s="57">
        <v>19182750.18</v>
      </c>
      <c r="N248" s="58">
        <v>7044838</v>
      </c>
      <c r="O248" s="57">
        <v>1922</v>
      </c>
      <c r="P248" s="56">
        <v>2.9258835254890776E-2</v>
      </c>
      <c r="Q248" s="55">
        <v>4.0615831679239019E-3</v>
      </c>
      <c r="R248" s="54"/>
      <c r="S248" s="53">
        <v>2.71</v>
      </c>
      <c r="T248" s="52"/>
      <c r="U248" s="50">
        <v>4.3173431734317341E-2</v>
      </c>
      <c r="V248" s="51">
        <v>-1.1367609999999998E-2</v>
      </c>
      <c r="W248" s="50">
        <v>-1.1628119999999999E-2</v>
      </c>
      <c r="X248" s="51">
        <v>4.0151700000000005E-2</v>
      </c>
      <c r="Y248" s="50">
        <v>3.1482130000000004E-2</v>
      </c>
    </row>
    <row r="249" spans="1:30" s="73" customFormat="1">
      <c r="A249" s="66" t="s">
        <v>122</v>
      </c>
      <c r="B249" s="65" t="s">
        <v>15</v>
      </c>
      <c r="C249" s="72" t="s">
        <v>1012</v>
      </c>
      <c r="D249" s="63"/>
      <c r="E249" s="46"/>
      <c r="F249" s="62">
        <v>0.47</v>
      </c>
      <c r="G249" s="60">
        <v>321.2635272</v>
      </c>
      <c r="H249" s="59">
        <v>5.4761966700000171</v>
      </c>
      <c r="I249" s="60">
        <v>2.9441104</v>
      </c>
      <c r="J249" s="59">
        <v>320.8070712</v>
      </c>
      <c r="K249" s="60">
        <v>5.4292387799999711</v>
      </c>
      <c r="L249" s="59">
        <v>2.900436</v>
      </c>
      <c r="M249" s="57">
        <v>14285559.765000001</v>
      </c>
      <c r="N249" s="58">
        <v>233236</v>
      </c>
      <c r="O249" s="57">
        <v>1439</v>
      </c>
      <c r="P249" s="56">
        <v>4.4466796120639744E-2</v>
      </c>
      <c r="Q249" s="55">
        <v>1.139602212602095E-3</v>
      </c>
      <c r="R249" s="54"/>
      <c r="S249" s="53">
        <v>61.6</v>
      </c>
      <c r="T249" s="52"/>
      <c r="U249" s="50">
        <v>2.6503165584415584E-2</v>
      </c>
      <c r="V249" s="51">
        <v>1.4383459999999999E-2</v>
      </c>
      <c r="W249" s="50">
        <v>4.1919259999999993E-2</v>
      </c>
      <c r="X249" s="51">
        <v>8.3280119999999999E-2</v>
      </c>
      <c r="Y249" s="50">
        <v>6.6464999999999996E-2</v>
      </c>
      <c r="AD249" s="74"/>
    </row>
    <row r="250" spans="1:30">
      <c r="A250" s="71" t="s">
        <v>121</v>
      </c>
      <c r="B250" s="75"/>
      <c r="C250" s="75"/>
      <c r="D250" s="78"/>
      <c r="E250" s="79"/>
      <c r="F250" s="78"/>
      <c r="G250" s="78"/>
      <c r="H250" s="78"/>
      <c r="I250" s="80"/>
      <c r="J250" s="78"/>
      <c r="K250" s="78"/>
      <c r="L250" s="78"/>
      <c r="M250" s="78"/>
      <c r="N250" s="78"/>
      <c r="O250" s="78"/>
      <c r="P250" s="78"/>
      <c r="Q250" s="78"/>
      <c r="R250" s="79"/>
      <c r="S250" s="78"/>
      <c r="T250" s="79"/>
      <c r="U250" s="78"/>
      <c r="V250" s="78"/>
      <c r="W250" s="78"/>
      <c r="X250" s="78"/>
      <c r="Y250" s="78"/>
    </row>
    <row r="251" spans="1:30">
      <c r="A251" s="66" t="s">
        <v>120</v>
      </c>
      <c r="B251" s="65" t="s">
        <v>15</v>
      </c>
      <c r="C251" s="72" t="s">
        <v>1013</v>
      </c>
      <c r="D251" s="63"/>
      <c r="E251" s="46"/>
      <c r="F251" s="62">
        <v>0.35</v>
      </c>
      <c r="G251" s="60">
        <v>551.16137949999995</v>
      </c>
      <c r="H251" s="59">
        <v>-84.632490740000009</v>
      </c>
      <c r="I251" s="60">
        <v>-103.51142750000007</v>
      </c>
      <c r="J251" s="59">
        <v>550.91445199999998</v>
      </c>
      <c r="K251" s="60">
        <v>-84.676193199999929</v>
      </c>
      <c r="L251" s="59">
        <v>-103.54909550000001</v>
      </c>
      <c r="M251" s="57">
        <v>135637592.0246</v>
      </c>
      <c r="N251" s="58">
        <v>6605461</v>
      </c>
      <c r="O251" s="57">
        <v>3040</v>
      </c>
      <c r="P251" s="56">
        <v>0.24609415149451705</v>
      </c>
      <c r="Q251" s="55">
        <v>1.1346141619070218E-3</v>
      </c>
      <c r="R251" s="54"/>
      <c r="S251" s="53">
        <v>21.5</v>
      </c>
      <c r="T251" s="52"/>
      <c r="U251" s="50">
        <v>5.0697674418604656E-2</v>
      </c>
      <c r="V251" s="51">
        <v>5.6354389999999997E-2</v>
      </c>
      <c r="W251" s="50">
        <v>3.9186909999999998E-2</v>
      </c>
      <c r="X251" s="51">
        <v>5.435359E-2</v>
      </c>
      <c r="Y251" s="50">
        <v>3.8345129999999998E-2</v>
      </c>
    </row>
    <row r="252" spans="1:30">
      <c r="A252" s="66" t="s">
        <v>119</v>
      </c>
      <c r="B252" s="65" t="s">
        <v>31</v>
      </c>
      <c r="C252" s="72" t="s">
        <v>1014</v>
      </c>
      <c r="D252" s="63"/>
      <c r="E252" s="46"/>
      <c r="F252" s="62">
        <v>0.85</v>
      </c>
      <c r="G252" s="60">
        <v>56.951259300000004</v>
      </c>
      <c r="H252" s="59">
        <v>-0.45482855999999494</v>
      </c>
      <c r="I252" s="60">
        <v>0.47001060000000006</v>
      </c>
      <c r="J252" s="59">
        <v>56.900267100000001</v>
      </c>
      <c r="K252" s="60">
        <v>-0.46031991999999433</v>
      </c>
      <c r="L252" s="59">
        <v>0.46378620000000004</v>
      </c>
      <c r="M252" s="57">
        <v>1547014.76</v>
      </c>
      <c r="N252" s="58">
        <v>183958</v>
      </c>
      <c r="O252" s="57">
        <v>231</v>
      </c>
      <c r="P252" s="56">
        <v>2.716383762211207E-2</v>
      </c>
      <c r="Q252" s="55">
        <v>3.6271579455205843E-3</v>
      </c>
      <c r="R252" s="54"/>
      <c r="S252" s="53">
        <v>8.5500000000000007</v>
      </c>
      <c r="T252" s="52"/>
      <c r="U252" s="50">
        <v>3.8802573099415198E-2</v>
      </c>
      <c r="V252" s="51">
        <v>4.3740220000000005E-4</v>
      </c>
      <c r="W252" s="50">
        <v>2.748842E-2</v>
      </c>
      <c r="X252" s="51">
        <v>6.4159720000000003E-2</v>
      </c>
      <c r="Y252" s="50">
        <v>4.0218770000000001E-2</v>
      </c>
    </row>
    <row r="253" spans="1:30">
      <c r="A253" s="66" t="s">
        <v>118</v>
      </c>
      <c r="B253" s="65" t="s">
        <v>15</v>
      </c>
      <c r="C253" s="72" t="s">
        <v>1015</v>
      </c>
      <c r="D253" s="63"/>
      <c r="E253" s="46"/>
      <c r="F253" s="62">
        <v>0.4</v>
      </c>
      <c r="G253" s="60">
        <v>481.21601168000001</v>
      </c>
      <c r="H253" s="59">
        <v>7.0885001299999955</v>
      </c>
      <c r="I253" s="60">
        <v>1.752</v>
      </c>
      <c r="J253" s="59">
        <v>477.01608224</v>
      </c>
      <c r="K253" s="60">
        <v>6.9976679900000098</v>
      </c>
      <c r="L253" s="59">
        <v>1.70741744</v>
      </c>
      <c r="M253" s="57">
        <v>16183282.710000001</v>
      </c>
      <c r="N253" s="58">
        <v>1437985</v>
      </c>
      <c r="O253" s="57">
        <v>1391</v>
      </c>
      <c r="P253" s="56">
        <v>3.3629975556095155E-2</v>
      </c>
      <c r="Q253" s="55">
        <v>1.4055091451032915E-3</v>
      </c>
      <c r="R253" s="54"/>
      <c r="S253" s="53">
        <v>11.68</v>
      </c>
      <c r="T253" s="52"/>
      <c r="U253" s="50">
        <v>7.7530565068493165E-2</v>
      </c>
      <c r="V253" s="51">
        <v>1.1255409999999999E-2</v>
      </c>
      <c r="W253" s="50">
        <v>9.5312330000000001E-2</v>
      </c>
      <c r="X253" s="51">
        <v>7.1902920000000009E-2</v>
      </c>
      <c r="Y253" s="50">
        <v>4.8370879999999998E-2</v>
      </c>
    </row>
    <row r="254" spans="1:30">
      <c r="A254" s="66" t="s">
        <v>117</v>
      </c>
      <c r="B254" s="65" t="s">
        <v>15</v>
      </c>
      <c r="C254" s="72" t="s">
        <v>1016</v>
      </c>
      <c r="D254" s="63"/>
      <c r="E254" s="46"/>
      <c r="F254" s="62">
        <v>0.23</v>
      </c>
      <c r="G254" s="60">
        <v>2747.9688229600001</v>
      </c>
      <c r="H254" s="59">
        <v>11.762827400000095</v>
      </c>
      <c r="I254" s="60">
        <v>16.24421298000032</v>
      </c>
      <c r="J254" s="59">
        <v>2743.2541293200002</v>
      </c>
      <c r="K254" s="60">
        <v>11.737053679999828</v>
      </c>
      <c r="L254" s="59">
        <v>16.210759700000001</v>
      </c>
      <c r="M254" s="57">
        <v>95055903.72999984</v>
      </c>
      <c r="N254" s="58">
        <v>1152421</v>
      </c>
      <c r="O254" s="57">
        <v>13762</v>
      </c>
      <c r="P254" s="56">
        <v>3.4591332672984802E-2</v>
      </c>
      <c r="Q254" s="55">
        <v>4.0441075763171091E-4</v>
      </c>
      <c r="R254" s="54"/>
      <c r="S254" s="53">
        <v>85.34</v>
      </c>
      <c r="T254" s="52"/>
      <c r="U254" s="50">
        <v>3.6581157722052955E-2</v>
      </c>
      <c r="V254" s="51">
        <v>1.0793779999999999E-2</v>
      </c>
      <c r="W254" s="50">
        <v>8.7998800000000002E-2</v>
      </c>
      <c r="X254" s="51">
        <v>7.5757989999999997E-2</v>
      </c>
      <c r="Y254" s="50">
        <v>5.2211179999999996E-2</v>
      </c>
    </row>
    <row r="255" spans="1:30">
      <c r="A255" s="71" t="s">
        <v>116</v>
      </c>
      <c r="B255" s="75"/>
      <c r="C255" s="75"/>
      <c r="D255" s="78"/>
      <c r="E255" s="79"/>
      <c r="F255" s="78"/>
      <c r="G255" s="78"/>
      <c r="H255" s="78"/>
      <c r="I255" s="80"/>
      <c r="J255" s="78"/>
      <c r="K255" s="78"/>
      <c r="L255" s="78"/>
      <c r="M255" s="78"/>
      <c r="N255" s="78"/>
      <c r="O255" s="78"/>
      <c r="P255" s="78"/>
      <c r="Q255" s="78"/>
      <c r="R255" s="79"/>
      <c r="S255" s="78"/>
      <c r="T255" s="79"/>
      <c r="U255" s="78"/>
      <c r="V255" s="78"/>
      <c r="W255" s="78"/>
      <c r="X255" s="78"/>
      <c r="Y255" s="78"/>
    </row>
    <row r="256" spans="1:30">
      <c r="A256" s="66" t="s">
        <v>115</v>
      </c>
      <c r="B256" s="65" t="s">
        <v>15</v>
      </c>
      <c r="C256" s="72" t="s">
        <v>1017</v>
      </c>
      <c r="D256" s="63"/>
      <c r="E256" s="46"/>
      <c r="F256" s="62">
        <v>0.5</v>
      </c>
      <c r="G256" s="60">
        <v>421.18096176000006</v>
      </c>
      <c r="H256" s="59">
        <v>-0.3722681599999666</v>
      </c>
      <c r="I256" s="60">
        <v>1.2841296</v>
      </c>
      <c r="J256" s="59">
        <v>420.72652752000005</v>
      </c>
      <c r="K256" s="60">
        <v>-0.3545132799999714</v>
      </c>
      <c r="L256" s="59">
        <v>1.30002912</v>
      </c>
      <c r="M256" s="57">
        <v>11013133.305000002</v>
      </c>
      <c r="N256" s="58">
        <v>543957</v>
      </c>
      <c r="O256" s="57">
        <v>1495</v>
      </c>
      <c r="P256" s="56">
        <v>2.6148222034963618E-2</v>
      </c>
      <c r="Q256" s="55">
        <v>1.0938227184682419E-3</v>
      </c>
      <c r="R256" s="54"/>
      <c r="S256" s="53">
        <v>20.3</v>
      </c>
      <c r="T256" s="52"/>
      <c r="U256" s="50">
        <v>2.8066650246305423E-2</v>
      </c>
      <c r="V256" s="51">
        <v>-2.9469549999999998E-3</v>
      </c>
      <c r="W256" s="50">
        <v>6.785236E-2</v>
      </c>
      <c r="X256" s="51">
        <v>6.9176630000000003E-2</v>
      </c>
      <c r="Y256" s="50">
        <v>2.2990879999999998E-2</v>
      </c>
    </row>
    <row r="257" spans="1:25">
      <c r="A257" s="66" t="s">
        <v>114</v>
      </c>
      <c r="B257" s="65" t="s">
        <v>15</v>
      </c>
      <c r="C257" s="72" t="s">
        <v>1018</v>
      </c>
      <c r="D257" s="63"/>
      <c r="E257" s="46"/>
      <c r="F257" s="62">
        <v>0.15</v>
      </c>
      <c r="G257" s="60">
        <v>61.248127600000004</v>
      </c>
      <c r="H257" s="59">
        <v>37.200127600000002</v>
      </c>
      <c r="I257" s="60">
        <v>38.2801276</v>
      </c>
      <c r="J257" s="59">
        <v>61.248127600000004</v>
      </c>
      <c r="K257" s="60">
        <v>37.200127600000002</v>
      </c>
      <c r="L257" s="59">
        <v>38.2801276</v>
      </c>
      <c r="M257" s="57">
        <v>45215898.179928996</v>
      </c>
      <c r="N257" s="58">
        <v>1772282</v>
      </c>
      <c r="O257" s="57">
        <v>112</v>
      </c>
      <c r="P257" s="56">
        <v>0.73824131368105683</v>
      </c>
      <c r="Q257" s="55">
        <v>2.1451562347608922E-3</v>
      </c>
      <c r="R257" s="54"/>
      <c r="S257" s="53">
        <v>25.52</v>
      </c>
      <c r="T257" s="52"/>
      <c r="U257" s="50">
        <v>1.8723040752351094E-2</v>
      </c>
      <c r="V257" s="51">
        <v>-4.2130150000000005E-2</v>
      </c>
      <c r="W257" s="50" t="s">
        <v>6</v>
      </c>
      <c r="X257" s="51" t="s">
        <v>6</v>
      </c>
      <c r="Y257" s="50" t="s">
        <v>6</v>
      </c>
    </row>
    <row r="258" spans="1:25">
      <c r="A258" s="66" t="s">
        <v>113</v>
      </c>
      <c r="B258" s="65" t="s">
        <v>31</v>
      </c>
      <c r="C258" s="72" t="s">
        <v>1019</v>
      </c>
      <c r="D258" s="63"/>
      <c r="E258" s="46"/>
      <c r="F258" s="62">
        <v>1.5</v>
      </c>
      <c r="G258" s="60">
        <v>12.440095200000002</v>
      </c>
      <c r="H258" s="59">
        <v>-0.16298493999999947</v>
      </c>
      <c r="I258" s="60">
        <v>-3.4522800000000003E-3</v>
      </c>
      <c r="J258" s="59">
        <v>2.1017419799999999</v>
      </c>
      <c r="K258" s="60">
        <v>-2.6391620000000112E-2</v>
      </c>
      <c r="L258" s="59">
        <v>5.4677999999999997E-4</v>
      </c>
      <c r="M258" s="57">
        <v>6157.74</v>
      </c>
      <c r="N258" s="58">
        <v>7863</v>
      </c>
      <c r="O258" s="57">
        <v>12</v>
      </c>
      <c r="P258" s="56">
        <v>4.9499138881187979E-4</v>
      </c>
      <c r="Q258" s="55">
        <v>1.1850554181089051E-2</v>
      </c>
      <c r="R258" s="54"/>
      <c r="S258" s="53">
        <v>0.79</v>
      </c>
      <c r="T258" s="52"/>
      <c r="U258" s="50">
        <v>5.1911392405063293E-3</v>
      </c>
      <c r="V258" s="51">
        <v>0</v>
      </c>
      <c r="W258" s="50">
        <v>-1.3194909999999999E-2</v>
      </c>
      <c r="X258" s="51" t="s">
        <v>6</v>
      </c>
      <c r="Y258" s="50" t="s">
        <v>6</v>
      </c>
    </row>
    <row r="259" spans="1:25">
      <c r="A259" s="66" t="s">
        <v>112</v>
      </c>
      <c r="B259" s="65" t="s">
        <v>31</v>
      </c>
      <c r="C259" s="72" t="s">
        <v>1020</v>
      </c>
      <c r="D259" s="63"/>
      <c r="E259" s="46"/>
      <c r="F259" s="62">
        <v>0.8</v>
      </c>
      <c r="G259" s="60">
        <v>1388.4878388299999</v>
      </c>
      <c r="H259" s="59">
        <v>-63.373887870000125</v>
      </c>
      <c r="I259" s="60">
        <v>4.2594223800000002</v>
      </c>
      <c r="J259" s="59">
        <v>110.213026095</v>
      </c>
      <c r="K259" s="60">
        <v>-3.7980371550000012</v>
      </c>
      <c r="L259" s="59">
        <v>1.51303722</v>
      </c>
      <c r="M259" s="57">
        <v>3752702.8650000007</v>
      </c>
      <c r="N259" s="58">
        <v>2412698</v>
      </c>
      <c r="O259" s="57">
        <v>639</v>
      </c>
      <c r="P259" s="56">
        <v>2.7027264914053486E-3</v>
      </c>
      <c r="Q259" s="55">
        <v>5.2264769418615738E-3</v>
      </c>
      <c r="R259" s="54"/>
      <c r="S259" s="53">
        <v>1.5349999999999999</v>
      </c>
      <c r="T259" s="52"/>
      <c r="U259" s="50">
        <v>2.6342671009771987E-2</v>
      </c>
      <c r="V259" s="51">
        <v>-4.1741099999999996E-2</v>
      </c>
      <c r="W259" s="50">
        <v>-2.9655310000000001E-2</v>
      </c>
      <c r="X259" s="51" t="s">
        <v>6</v>
      </c>
      <c r="Y259" s="50" t="s">
        <v>6</v>
      </c>
    </row>
    <row r="260" spans="1:25">
      <c r="A260" s="66" t="s">
        <v>111</v>
      </c>
      <c r="B260" s="65" t="s">
        <v>15</v>
      </c>
      <c r="C260" s="72" t="s">
        <v>1021</v>
      </c>
      <c r="D260" s="63"/>
      <c r="E260" s="46"/>
      <c r="F260" s="62">
        <v>0.2</v>
      </c>
      <c r="G260" s="60">
        <v>303.00792038999998</v>
      </c>
      <c r="H260" s="59">
        <v>-9.9461783100000023</v>
      </c>
      <c r="I260" s="60">
        <v>5.5754136900000004</v>
      </c>
      <c r="J260" s="59">
        <v>303.00047001000002</v>
      </c>
      <c r="K260" s="60">
        <v>-9.9457895099999902</v>
      </c>
      <c r="L260" s="59">
        <v>5.5754136900000004</v>
      </c>
      <c r="M260" s="57">
        <v>13024389.760000002</v>
      </c>
      <c r="N260" s="58">
        <v>842775</v>
      </c>
      <c r="O260" s="57">
        <v>2153</v>
      </c>
      <c r="P260" s="56">
        <v>4.2983661097823367E-2</v>
      </c>
      <c r="Q260" s="55">
        <v>1.5843565948914298E-3</v>
      </c>
      <c r="R260" s="54"/>
      <c r="S260" s="53">
        <v>15.33</v>
      </c>
      <c r="T260" s="52"/>
      <c r="U260" s="50">
        <v>4.4357469015003266E-2</v>
      </c>
      <c r="V260" s="51">
        <v>-4.3534910000000003E-2</v>
      </c>
      <c r="W260" s="50">
        <v>-2.6672889999999998E-2</v>
      </c>
      <c r="X260" s="51">
        <v>6.3232619999999996E-3</v>
      </c>
      <c r="Y260" s="50" t="s">
        <v>6</v>
      </c>
    </row>
    <row r="261" spans="1:25">
      <c r="A261" s="71" t="s">
        <v>110</v>
      </c>
      <c r="B261" s="75"/>
      <c r="C261" s="75"/>
      <c r="D261" s="78"/>
      <c r="E261" s="79"/>
      <c r="F261" s="78"/>
      <c r="G261" s="78"/>
      <c r="H261" s="78"/>
      <c r="I261" s="80"/>
      <c r="J261" s="78"/>
      <c r="K261" s="78"/>
      <c r="L261" s="78"/>
      <c r="M261" s="78"/>
      <c r="N261" s="78"/>
      <c r="O261" s="78"/>
      <c r="P261" s="78"/>
      <c r="Q261" s="78"/>
      <c r="R261" s="79"/>
      <c r="S261" s="78"/>
      <c r="T261" s="79"/>
      <c r="U261" s="78"/>
      <c r="V261" s="78"/>
      <c r="W261" s="78"/>
      <c r="X261" s="78"/>
      <c r="Y261" s="78"/>
    </row>
    <row r="262" spans="1:25">
      <c r="A262" s="66" t="s">
        <v>109</v>
      </c>
      <c r="B262" s="65" t="s">
        <v>15</v>
      </c>
      <c r="C262" s="72" t="s">
        <v>1022</v>
      </c>
      <c r="D262" s="63"/>
      <c r="E262" s="46"/>
      <c r="F262" s="62">
        <v>0.22</v>
      </c>
      <c r="G262" s="60">
        <v>2.0362035999999999</v>
      </c>
      <c r="H262" s="59">
        <v>1.0035999999998602E-3</v>
      </c>
      <c r="I262" s="60">
        <v>2.0359999999999999E-4</v>
      </c>
      <c r="J262" s="59">
        <v>2.0362035999999999</v>
      </c>
      <c r="K262" s="60">
        <v>1.0035999999998602E-3</v>
      </c>
      <c r="L262" s="59">
        <v>2.0359999999999999E-4</v>
      </c>
      <c r="M262" s="57">
        <v>412006.61999999994</v>
      </c>
      <c r="N262" s="58">
        <v>8114</v>
      </c>
      <c r="O262" s="57">
        <v>55</v>
      </c>
      <c r="P262" s="56">
        <v>0.20234058126603841</v>
      </c>
      <c r="Q262" s="55">
        <v>8.3041562431751233E-4</v>
      </c>
      <c r="R262" s="54"/>
      <c r="S262" s="53">
        <v>50.89</v>
      </c>
      <c r="T262" s="52"/>
      <c r="U262" s="50">
        <v>8.4495971703674594E-3</v>
      </c>
      <c r="V262" s="51">
        <v>2.4697149999999999E-3</v>
      </c>
      <c r="W262" s="50" t="s">
        <v>6</v>
      </c>
      <c r="X262" s="51" t="s">
        <v>6</v>
      </c>
      <c r="Y262" s="50" t="s">
        <v>6</v>
      </c>
    </row>
    <row r="263" spans="1:25" ht="15.75" customHeight="1">
      <c r="A263" s="66" t="s">
        <v>108</v>
      </c>
      <c r="B263" s="65" t="s">
        <v>15</v>
      </c>
      <c r="C263" s="72" t="s">
        <v>1023</v>
      </c>
      <c r="D263" s="63"/>
      <c r="E263" s="46"/>
      <c r="F263" s="62">
        <v>0.22</v>
      </c>
      <c r="G263" s="60">
        <v>4.1409617999999995</v>
      </c>
      <c r="H263" s="59">
        <v>-1.4238200000000187E-2</v>
      </c>
      <c r="I263" s="60">
        <v>3.3617999999999999E-3</v>
      </c>
      <c r="J263" s="59">
        <v>4.1409617999999995</v>
      </c>
      <c r="K263" s="60">
        <v>-1.4238200000000187E-2</v>
      </c>
      <c r="L263" s="59">
        <v>3.3617999999999999E-3</v>
      </c>
      <c r="M263" s="57">
        <v>1632555.47</v>
      </c>
      <c r="N263" s="58">
        <v>31499</v>
      </c>
      <c r="O263" s="57">
        <v>78</v>
      </c>
      <c r="P263" s="56">
        <v>0.39424547939563226</v>
      </c>
      <c r="Q263" s="55">
        <v>1.5872577404921629E-3</v>
      </c>
      <c r="R263" s="54"/>
      <c r="S263" s="53">
        <v>51.72</v>
      </c>
      <c r="T263" s="52"/>
      <c r="U263" s="50">
        <v>8.3139984532095909E-3</v>
      </c>
      <c r="V263" s="51">
        <v>-1.997328E-3</v>
      </c>
      <c r="W263" s="50" t="s">
        <v>6</v>
      </c>
      <c r="X263" s="51" t="s">
        <v>6</v>
      </c>
      <c r="Y263" s="50" t="s">
        <v>6</v>
      </c>
    </row>
    <row r="264" spans="1:25">
      <c r="A264" s="66" t="s">
        <v>107</v>
      </c>
      <c r="B264" s="65" t="s">
        <v>15</v>
      </c>
      <c r="C264" s="72" t="s">
        <v>1024</v>
      </c>
      <c r="D264" s="63"/>
      <c r="E264" s="46"/>
      <c r="F264" s="62">
        <v>0.22</v>
      </c>
      <c r="G264" s="60">
        <v>14.60853906</v>
      </c>
      <c r="H264" s="59">
        <v>-0.11946093999999947</v>
      </c>
      <c r="I264" s="60">
        <v>0</v>
      </c>
      <c r="J264" s="59">
        <v>14.60853906</v>
      </c>
      <c r="K264" s="60">
        <v>-0.11946093999999947</v>
      </c>
      <c r="L264" s="59">
        <v>9.3906000000000002E-4</v>
      </c>
      <c r="M264" s="57">
        <v>1265168.6999999997</v>
      </c>
      <c r="N264" s="58">
        <v>24447</v>
      </c>
      <c r="O264" s="57">
        <v>73</v>
      </c>
      <c r="P264" s="56">
        <v>8.6604738146895829E-2</v>
      </c>
      <c r="Q264" s="55">
        <v>1.2519329926164622E-3</v>
      </c>
      <c r="R264" s="54"/>
      <c r="S264" s="53">
        <v>52.17</v>
      </c>
      <c r="T264" s="52"/>
      <c r="U264" s="50">
        <v>1.0734138393712862E-2</v>
      </c>
      <c r="V264" s="51">
        <v>-1.0382830000000001E-2</v>
      </c>
      <c r="W264" s="50" t="s">
        <v>6</v>
      </c>
      <c r="X264" s="51" t="s">
        <v>6</v>
      </c>
      <c r="Y264" s="50" t="s">
        <v>6</v>
      </c>
    </row>
    <row r="265" spans="1:25">
      <c r="A265" s="66" t="s">
        <v>106</v>
      </c>
      <c r="B265" s="65" t="s">
        <v>15</v>
      </c>
      <c r="C265" s="72" t="s">
        <v>1025</v>
      </c>
      <c r="D265" s="63"/>
      <c r="E265" s="46"/>
      <c r="F265" s="62">
        <v>0.22</v>
      </c>
      <c r="G265" s="60">
        <v>615.10923539999999</v>
      </c>
      <c r="H265" s="59">
        <v>3.1487701000000237</v>
      </c>
      <c r="I265" s="60">
        <v>6.7749875999999993</v>
      </c>
      <c r="J265" s="59">
        <v>615.01403160000007</v>
      </c>
      <c r="K265" s="60">
        <v>3.1160074999999998</v>
      </c>
      <c r="L265" s="59">
        <v>6.7418550000000002</v>
      </c>
      <c r="M265" s="57">
        <v>44901404.68999999</v>
      </c>
      <c r="N265" s="58">
        <v>1078285</v>
      </c>
      <c r="O265" s="57">
        <v>2048</v>
      </c>
      <c r="P265" s="56">
        <v>7.2997448430116671E-2</v>
      </c>
      <c r="Q265" s="55">
        <v>7.5100281931596378E-4</v>
      </c>
      <c r="R265" s="54"/>
      <c r="S265" s="53">
        <v>41.94</v>
      </c>
      <c r="T265" s="52"/>
      <c r="U265" s="50">
        <v>3.2504768717215075E-2</v>
      </c>
      <c r="V265" s="51">
        <v>-3.2058300000000002E-3</v>
      </c>
      <c r="W265" s="50">
        <v>1.4890259999999999E-2</v>
      </c>
      <c r="X265" s="51">
        <v>-4.8601200000000004E-2</v>
      </c>
      <c r="Y265" s="50" t="s">
        <v>6</v>
      </c>
    </row>
    <row r="266" spans="1:25">
      <c r="A266" s="66" t="s">
        <v>105</v>
      </c>
      <c r="B266" s="65" t="s">
        <v>15</v>
      </c>
      <c r="C266" s="72" t="s">
        <v>1026</v>
      </c>
      <c r="D266" s="63"/>
      <c r="E266" s="46"/>
      <c r="F266" s="62">
        <v>0.35</v>
      </c>
      <c r="G266" s="60">
        <v>338.45322005000003</v>
      </c>
      <c r="H266" s="59">
        <v>11.188961540000021</v>
      </c>
      <c r="I266" s="60">
        <v>11.852111000000001</v>
      </c>
      <c r="J266" s="59">
        <v>338.37432154999999</v>
      </c>
      <c r="K266" s="60">
        <v>11.18912174000001</v>
      </c>
      <c r="L266" s="59">
        <v>11.852111000000001</v>
      </c>
      <c r="M266" s="57">
        <v>20951657.090000004</v>
      </c>
      <c r="N266" s="58">
        <v>2128726</v>
      </c>
      <c r="O266" s="57">
        <v>1168</v>
      </c>
      <c r="P266" s="56">
        <v>6.1904144646355547E-2</v>
      </c>
      <c r="Q266" s="55">
        <v>1.7037920892749947E-3</v>
      </c>
      <c r="R266" s="54"/>
      <c r="S266" s="53">
        <v>9.85</v>
      </c>
      <c r="T266" s="52"/>
      <c r="U266" s="50">
        <v>4.9474619289340091E-2</v>
      </c>
      <c r="V266" s="51">
        <v>3.7665359999999996E-3</v>
      </c>
      <c r="W266" s="50">
        <v>4.5731859999999999E-2</v>
      </c>
      <c r="X266" s="51" t="s">
        <v>6</v>
      </c>
      <c r="Y266" s="50" t="s">
        <v>6</v>
      </c>
    </row>
    <row r="267" spans="1:25">
      <c r="A267" s="66" t="s">
        <v>104</v>
      </c>
      <c r="B267" s="65" t="s">
        <v>31</v>
      </c>
      <c r="C267" s="72" t="s">
        <v>1027</v>
      </c>
      <c r="D267" s="63"/>
      <c r="E267" s="46"/>
      <c r="F267" s="62">
        <v>0.42</v>
      </c>
      <c r="G267" s="60">
        <v>620.99537493000003</v>
      </c>
      <c r="H267" s="59">
        <v>-14.618987569999934</v>
      </c>
      <c r="I267" s="60">
        <v>-13.013224970000001</v>
      </c>
      <c r="J267" s="59">
        <v>620.91632140000002</v>
      </c>
      <c r="K267" s="60">
        <v>-14.618929850000024</v>
      </c>
      <c r="L267" s="59">
        <v>-13.013367110000001</v>
      </c>
      <c r="M267" s="57">
        <v>44287265.114788003</v>
      </c>
      <c r="N267" s="58">
        <v>1892214</v>
      </c>
      <c r="O267" s="57">
        <v>1346</v>
      </c>
      <c r="P267" s="56">
        <v>7.1316578033741654E-2</v>
      </c>
      <c r="Q267" s="55">
        <v>1.090650871861833E-3</v>
      </c>
      <c r="R267" s="54"/>
      <c r="S267" s="53">
        <v>23.69</v>
      </c>
      <c r="T267" s="52"/>
      <c r="U267" s="50">
        <v>3.0996834107218235E-2</v>
      </c>
      <c r="V267" s="51">
        <v>6.5111939999999994E-4</v>
      </c>
      <c r="W267" s="50">
        <v>2.644881E-2</v>
      </c>
      <c r="X267" s="51">
        <v>-2.593173E-2</v>
      </c>
      <c r="Y267" s="50">
        <v>5.5720739999999998E-3</v>
      </c>
    </row>
    <row r="268" spans="1:25">
      <c r="A268" s="66" t="s">
        <v>103</v>
      </c>
      <c r="B268" s="65" t="s">
        <v>15</v>
      </c>
      <c r="C268" s="72" t="s">
        <v>1028</v>
      </c>
      <c r="D268" s="63"/>
      <c r="E268" s="46"/>
      <c r="F268" s="62">
        <v>0.24</v>
      </c>
      <c r="G268" s="60">
        <v>37.077900749999998</v>
      </c>
      <c r="H268" s="59">
        <v>-1.4980969999998808E-2</v>
      </c>
      <c r="I268" s="60">
        <v>5.762558430433273E-15</v>
      </c>
      <c r="J268" s="59">
        <v>37.0282275</v>
      </c>
      <c r="K268" s="60">
        <v>-1.496090000000596E-2</v>
      </c>
      <c r="L268" s="59">
        <v>0</v>
      </c>
      <c r="M268" s="57">
        <v>820779.63000000012</v>
      </c>
      <c r="N268" s="58">
        <v>33484</v>
      </c>
      <c r="O268" s="57">
        <v>201</v>
      </c>
      <c r="P268" s="56">
        <v>2.2136626222022563E-2</v>
      </c>
      <c r="Q268" s="55">
        <v>1.3529556481437874E-3</v>
      </c>
      <c r="R268" s="54"/>
      <c r="S268" s="53">
        <v>24.75</v>
      </c>
      <c r="T268" s="52"/>
      <c r="U268" s="50">
        <v>4.1907878787878789E-3</v>
      </c>
      <c r="V268" s="51">
        <v>-4.0387720000000004E-4</v>
      </c>
      <c r="W268" s="50">
        <v>2.0271129999999998E-2</v>
      </c>
      <c r="X268" s="51">
        <v>-3.3519630000000002E-2</v>
      </c>
      <c r="Y268" s="50">
        <v>6.4663010000000007E-4</v>
      </c>
    </row>
    <row r="269" spans="1:25">
      <c r="A269" s="66" t="s">
        <v>102</v>
      </c>
      <c r="B269" s="65" t="s">
        <v>15</v>
      </c>
      <c r="C269" s="72" t="s">
        <v>1029</v>
      </c>
      <c r="D269" s="63"/>
      <c r="E269" s="46"/>
      <c r="F269" s="62">
        <v>0.25</v>
      </c>
      <c r="G269" s="60">
        <v>682.84542564000003</v>
      </c>
      <c r="H269" s="59">
        <v>17.713906039999962</v>
      </c>
      <c r="I269" s="60">
        <v>18.299924999999913</v>
      </c>
      <c r="J269" s="59">
        <v>680.91583391999995</v>
      </c>
      <c r="K269" s="60">
        <v>17.709887220000027</v>
      </c>
      <c r="L269" s="59">
        <v>18.294209640000002</v>
      </c>
      <c r="M269" s="57">
        <v>38584764.18297001</v>
      </c>
      <c r="N269" s="58">
        <v>1721090</v>
      </c>
      <c r="O269" s="57">
        <v>3716</v>
      </c>
      <c r="P269" s="56">
        <v>5.6505854376642066E-2</v>
      </c>
      <c r="Q269" s="55">
        <v>1.0622359008975795E-3</v>
      </c>
      <c r="R269" s="54"/>
      <c r="S269" s="53">
        <v>22.68</v>
      </c>
      <c r="T269" s="52"/>
      <c r="U269" s="50">
        <v>4.5885493827160492E-2</v>
      </c>
      <c r="V269" s="51">
        <v>2.9820029999999996E-3</v>
      </c>
      <c r="W269" s="50">
        <v>6.2823740000000003E-2</v>
      </c>
      <c r="X269" s="51">
        <v>-2.6999270000000002E-2</v>
      </c>
      <c r="Y269" s="50">
        <v>1.8608599999999999E-2</v>
      </c>
    </row>
    <row r="270" spans="1:25">
      <c r="A270" s="66" t="s">
        <v>101</v>
      </c>
      <c r="B270" s="65" t="s">
        <v>15</v>
      </c>
      <c r="C270" s="72" t="s">
        <v>1030</v>
      </c>
      <c r="D270" s="63"/>
      <c r="E270" s="46"/>
      <c r="F270" s="62">
        <v>0.22</v>
      </c>
      <c r="G270" s="60">
        <v>686.62978829999997</v>
      </c>
      <c r="H270" s="59">
        <v>-1.2940341300001144</v>
      </c>
      <c r="I270" s="60">
        <v>-2.9536814699999998</v>
      </c>
      <c r="J270" s="59">
        <v>686.41217433000008</v>
      </c>
      <c r="K270" s="60">
        <v>-1.3032623700000048</v>
      </c>
      <c r="L270" s="59">
        <v>-2.9624069699999995</v>
      </c>
      <c r="M270" s="57">
        <v>18999060.565000005</v>
      </c>
      <c r="N270" s="58">
        <v>763783</v>
      </c>
      <c r="O270" s="57">
        <v>1455</v>
      </c>
      <c r="P270" s="56">
        <v>2.7670020859478062E-2</v>
      </c>
      <c r="Q270" s="55">
        <v>8.1302906737945406E-4</v>
      </c>
      <c r="R270" s="54"/>
      <c r="S270" s="53">
        <v>24.93</v>
      </c>
      <c r="T270" s="52"/>
      <c r="U270" s="50">
        <v>4.4725230645808266E-2</v>
      </c>
      <c r="V270" s="51">
        <v>6.4512739999999999E-3</v>
      </c>
      <c r="W270" s="50">
        <v>4.8838169999999993E-2</v>
      </c>
      <c r="X270" s="51">
        <v>2.0783349999999999E-2</v>
      </c>
      <c r="Y270" s="50">
        <v>2.0535100000000001E-2</v>
      </c>
    </row>
    <row r="271" spans="1:25">
      <c r="A271" s="66" t="s">
        <v>100</v>
      </c>
      <c r="B271" s="65" t="s">
        <v>15</v>
      </c>
      <c r="C271" s="72" t="s">
        <v>1031</v>
      </c>
      <c r="D271" s="63"/>
      <c r="E271" s="46"/>
      <c r="F271" s="62">
        <v>0.1</v>
      </c>
      <c r="G271" s="60">
        <v>35.855062339999996</v>
      </c>
      <c r="H271" s="59">
        <v>0.41116895999999342</v>
      </c>
      <c r="I271" s="60">
        <v>0.48479565999999441</v>
      </c>
      <c r="J271" s="59">
        <v>35.85119512</v>
      </c>
      <c r="K271" s="60">
        <v>0.4111770099999979</v>
      </c>
      <c r="L271" s="59">
        <v>0.48479565999999996</v>
      </c>
      <c r="M271" s="57">
        <v>885422.3899999999</v>
      </c>
      <c r="N271" s="58">
        <v>37102</v>
      </c>
      <c r="O271" s="57">
        <v>259</v>
      </c>
      <c r="P271" s="56">
        <v>2.4694487534392611E-2</v>
      </c>
      <c r="Q271" s="55">
        <v>1.4509632621642035E-3</v>
      </c>
      <c r="R271" s="54"/>
      <c r="S271" s="53">
        <v>24.02</v>
      </c>
      <c r="T271" s="52"/>
      <c r="U271" s="50">
        <v>1.0984887593671938E-2</v>
      </c>
      <c r="V271" s="51">
        <v>-2.077275E-3</v>
      </c>
      <c r="W271" s="50">
        <v>1.454748E-2</v>
      </c>
      <c r="X271" s="51">
        <v>-3.7853850000000001E-2</v>
      </c>
      <c r="Y271" s="50">
        <v>-2.0778020000000001E-3</v>
      </c>
    </row>
    <row r="272" spans="1:25">
      <c r="A272" s="66" t="s">
        <v>99</v>
      </c>
      <c r="B272" s="65" t="s">
        <v>31</v>
      </c>
      <c r="C272" s="72" t="s">
        <v>1032</v>
      </c>
      <c r="D272" s="63"/>
      <c r="E272" s="46"/>
      <c r="F272" s="62">
        <v>0.99</v>
      </c>
      <c r="G272" s="60">
        <v>2.6862499999999998</v>
      </c>
      <c r="H272" s="59">
        <v>2.1317499999999998</v>
      </c>
      <c r="I272" s="60">
        <v>2.149</v>
      </c>
      <c r="J272" s="59">
        <v>2.6862499999999998</v>
      </c>
      <c r="K272" s="60">
        <v>2.1317499999999998</v>
      </c>
      <c r="L272" s="59">
        <v>2.149</v>
      </c>
      <c r="M272" s="57">
        <v>522460.99000000005</v>
      </c>
      <c r="N272" s="58">
        <v>24276</v>
      </c>
      <c r="O272" s="57">
        <v>33</v>
      </c>
      <c r="P272" s="56">
        <v>0.19449455188459749</v>
      </c>
      <c r="Q272" s="55">
        <v>3.6209428593933185E-3</v>
      </c>
      <c r="R272" s="54"/>
      <c r="S272" s="53">
        <v>21.62</v>
      </c>
      <c r="T272" s="52"/>
      <c r="U272" s="50">
        <v>0</v>
      </c>
      <c r="V272" s="51">
        <v>-2.5247969999999998E-2</v>
      </c>
      <c r="W272" s="50" t="s">
        <v>6</v>
      </c>
      <c r="X272" s="51" t="s">
        <v>6</v>
      </c>
      <c r="Y272" s="50" t="s">
        <v>6</v>
      </c>
    </row>
    <row r="273" spans="1:30">
      <c r="A273" s="66" t="s">
        <v>98</v>
      </c>
      <c r="B273" s="65" t="s">
        <v>31</v>
      </c>
      <c r="C273" s="72" t="s">
        <v>1033</v>
      </c>
      <c r="D273" s="63"/>
      <c r="E273" s="46"/>
      <c r="F273" s="62">
        <v>0.99</v>
      </c>
      <c r="G273" s="60">
        <v>1.3905000000000001</v>
      </c>
      <c r="H273" s="59">
        <v>0.94025000000000003</v>
      </c>
      <c r="I273" s="60">
        <v>0.92700000000000005</v>
      </c>
      <c r="J273" s="59">
        <v>1.3905000000000001</v>
      </c>
      <c r="K273" s="60">
        <v>0.94025000000000003</v>
      </c>
      <c r="L273" s="59">
        <v>0.92700000000000005</v>
      </c>
      <c r="M273" s="57">
        <v>751755.74</v>
      </c>
      <c r="N273" s="58">
        <v>40051</v>
      </c>
      <c r="O273" s="57">
        <v>21</v>
      </c>
      <c r="P273" s="56">
        <v>0.54063699388709097</v>
      </c>
      <c r="Q273" s="55">
        <v>4.0206215028509009E-3</v>
      </c>
      <c r="R273" s="54"/>
      <c r="S273" s="53">
        <v>18.54</v>
      </c>
      <c r="T273" s="52"/>
      <c r="U273" s="50">
        <v>0</v>
      </c>
      <c r="V273" s="51" t="s">
        <v>6</v>
      </c>
      <c r="W273" s="50" t="s">
        <v>6</v>
      </c>
      <c r="X273" s="51" t="s">
        <v>6</v>
      </c>
      <c r="Y273" s="50" t="s">
        <v>6</v>
      </c>
    </row>
    <row r="274" spans="1:30">
      <c r="A274" s="66" t="s">
        <v>97</v>
      </c>
      <c r="B274" s="65" t="s">
        <v>31</v>
      </c>
      <c r="C274" s="72" t="s">
        <v>1034</v>
      </c>
      <c r="D274" s="63"/>
      <c r="E274" s="46"/>
      <c r="F274" s="62">
        <v>0.55000000000000004</v>
      </c>
      <c r="G274" s="60">
        <v>2161.6419556000001</v>
      </c>
      <c r="H274" s="59">
        <v>5.4798999699997903</v>
      </c>
      <c r="I274" s="60">
        <v>7.6126022999996987</v>
      </c>
      <c r="J274" s="59">
        <v>2159.4419836999996</v>
      </c>
      <c r="K274" s="60">
        <v>5.4670850299997333</v>
      </c>
      <c r="L274" s="59">
        <v>7.5976239999999997</v>
      </c>
      <c r="M274" s="57">
        <v>85827672.230000004</v>
      </c>
      <c r="N274" s="58">
        <v>8512181</v>
      </c>
      <c r="O274" s="57">
        <v>3727</v>
      </c>
      <c r="P274" s="56">
        <v>3.9704851216295481E-2</v>
      </c>
      <c r="Q274" s="55">
        <v>1.01378927401429E-3</v>
      </c>
      <c r="R274" s="54"/>
      <c r="S274" s="53">
        <v>10.1</v>
      </c>
      <c r="T274" s="52"/>
      <c r="U274" s="50">
        <v>5.3742277227722769E-2</v>
      </c>
      <c r="V274" s="51">
        <v>4.3476269999999997E-3</v>
      </c>
      <c r="W274" s="50">
        <v>5.6593020000000001E-2</v>
      </c>
      <c r="X274" s="51">
        <v>4.0705410000000004E-2</v>
      </c>
      <c r="Y274" s="50">
        <v>4.4483019999999998E-2</v>
      </c>
    </row>
    <row r="275" spans="1:30">
      <c r="A275" s="66" t="s">
        <v>96</v>
      </c>
      <c r="B275" s="65" t="s">
        <v>15</v>
      </c>
      <c r="C275" s="72" t="s">
        <v>1035</v>
      </c>
      <c r="D275" s="63"/>
      <c r="E275" s="46"/>
      <c r="F275" s="62">
        <v>0.28999999999999998</v>
      </c>
      <c r="G275" s="60">
        <v>14.53274725</v>
      </c>
      <c r="H275" s="59">
        <v>4.8911112700000015</v>
      </c>
      <c r="I275" s="60">
        <v>4.839015980000001</v>
      </c>
      <c r="J275" s="59">
        <v>14.53274725</v>
      </c>
      <c r="K275" s="60">
        <v>4.8911112700000015</v>
      </c>
      <c r="L275" s="59">
        <v>4.8390159800000001</v>
      </c>
      <c r="M275" s="57">
        <v>4348498.8099999996</v>
      </c>
      <c r="N275" s="58">
        <v>180300</v>
      </c>
      <c r="O275" s="57">
        <v>61</v>
      </c>
      <c r="P275" s="56">
        <v>0.29922070033936632</v>
      </c>
      <c r="Q275" s="55">
        <v>2.2272805973707122E-3</v>
      </c>
      <c r="R275" s="54"/>
      <c r="S275" s="53">
        <v>24.19</v>
      </c>
      <c r="T275" s="52"/>
      <c r="U275" s="50">
        <v>4.5495824720959067E-2</v>
      </c>
      <c r="V275" s="51">
        <v>8.29447E-3</v>
      </c>
      <c r="W275" s="50">
        <v>9.0285770000000001E-2</v>
      </c>
      <c r="X275" s="51" t="s">
        <v>6</v>
      </c>
      <c r="Y275" s="50" t="s">
        <v>6</v>
      </c>
    </row>
    <row r="276" spans="1:30">
      <c r="A276" s="66" t="s">
        <v>95</v>
      </c>
      <c r="B276" s="65" t="s">
        <v>15</v>
      </c>
      <c r="C276" s="72" t="s">
        <v>1036</v>
      </c>
      <c r="D276" s="63"/>
      <c r="E276" s="46"/>
      <c r="F276" s="62">
        <v>0.1</v>
      </c>
      <c r="G276" s="60">
        <v>2285.1978546000005</v>
      </c>
      <c r="H276" s="59">
        <v>8.6835989700002667</v>
      </c>
      <c r="I276" s="60">
        <v>24.103200780000378</v>
      </c>
      <c r="J276" s="59">
        <v>2283.9390742200003</v>
      </c>
      <c r="K276" s="60">
        <v>8.7413864700002666</v>
      </c>
      <c r="L276" s="59">
        <v>24.152070720000001</v>
      </c>
      <c r="M276" s="57">
        <v>77492354.935000017</v>
      </c>
      <c r="N276" s="58">
        <v>770472</v>
      </c>
      <c r="O276" s="57">
        <v>6434</v>
      </c>
      <c r="P276" s="56">
        <v>3.3910566990517428E-2</v>
      </c>
      <c r="Q276" s="55">
        <v>4.1578450425955185E-4</v>
      </c>
      <c r="R276" s="54"/>
      <c r="S276" s="53">
        <v>101.18</v>
      </c>
      <c r="T276" s="52"/>
      <c r="U276" s="50">
        <v>2.0410950780786714E-2</v>
      </c>
      <c r="V276" s="51">
        <v>-2.5009629999999999E-4</v>
      </c>
      <c r="W276" s="50">
        <v>2.2127899999999999E-2</v>
      </c>
      <c r="X276" s="51">
        <v>-2.6851259999999998E-2</v>
      </c>
      <c r="Y276" s="50">
        <v>3.6456329999999997E-3</v>
      </c>
    </row>
    <row r="277" spans="1:30">
      <c r="A277" s="66" t="s">
        <v>94</v>
      </c>
      <c r="B277" s="65" t="s">
        <v>15</v>
      </c>
      <c r="C277" s="72" t="s">
        <v>1037</v>
      </c>
      <c r="D277" s="63"/>
      <c r="E277" s="46"/>
      <c r="F277" s="62">
        <v>0.15</v>
      </c>
      <c r="G277" s="60">
        <v>149.51890115999998</v>
      </c>
      <c r="H277" s="59">
        <v>-0.66371996000000832</v>
      </c>
      <c r="I277" s="60">
        <v>2.066459999997813E-2</v>
      </c>
      <c r="J277" s="59">
        <v>149.51890115999998</v>
      </c>
      <c r="K277" s="60">
        <v>-0.66371996000000832</v>
      </c>
      <c r="L277" s="59">
        <v>2.0664600000000002E-2</v>
      </c>
      <c r="M277" s="57">
        <v>8505322.7941750009</v>
      </c>
      <c r="N277" s="58">
        <v>91177</v>
      </c>
      <c r="O277" s="57">
        <v>882</v>
      </c>
      <c r="P277" s="56">
        <v>5.6884599393045736E-2</v>
      </c>
      <c r="Q277" s="55">
        <v>1.1978003433292337E-3</v>
      </c>
      <c r="R277" s="54"/>
      <c r="S277" s="53">
        <v>93.92</v>
      </c>
      <c r="T277" s="52"/>
      <c r="U277" s="50">
        <v>3.1917621379897787E-2</v>
      </c>
      <c r="V277" s="51">
        <v>5.322879E-3</v>
      </c>
      <c r="W277" s="50">
        <v>4.7203439999999999E-2</v>
      </c>
      <c r="X277" s="51">
        <v>-9.4499489999999992E-3</v>
      </c>
      <c r="Y277" s="50" t="s">
        <v>6</v>
      </c>
    </row>
    <row r="278" spans="1:30">
      <c r="A278" s="66" t="s">
        <v>93</v>
      </c>
      <c r="B278" s="65" t="s">
        <v>15</v>
      </c>
      <c r="C278" s="72" t="s">
        <v>1038</v>
      </c>
      <c r="D278" s="63"/>
      <c r="E278" s="46"/>
      <c r="F278" s="62">
        <v>0.18</v>
      </c>
      <c r="G278" s="60">
        <v>619.08207404999996</v>
      </c>
      <c r="H278" s="59">
        <v>-9.6219595500000707</v>
      </c>
      <c r="I278" s="60">
        <v>8.6042850000000004E-2</v>
      </c>
      <c r="J278" s="59">
        <v>619.04300934000003</v>
      </c>
      <c r="K278" s="60">
        <v>-9.6263225000000006</v>
      </c>
      <c r="L278" s="59">
        <v>8.1144060000000004E-2</v>
      </c>
      <c r="M278" s="57">
        <v>13990004.238465</v>
      </c>
      <c r="N278" s="58">
        <v>111579</v>
      </c>
      <c r="O278" s="57">
        <v>2000</v>
      </c>
      <c r="P278" s="56">
        <v>2.2597979855793888E-2</v>
      </c>
      <c r="Q278" s="55">
        <v>1.5965103305034536E-3</v>
      </c>
      <c r="R278" s="54"/>
      <c r="S278" s="53">
        <v>125.61</v>
      </c>
      <c r="T278" s="52"/>
      <c r="U278" s="50">
        <v>1.8954621447336999E-2</v>
      </c>
      <c r="V278" s="51">
        <v>-1.1436170000000001E-2</v>
      </c>
      <c r="W278" s="50">
        <v>3.0534910000000002E-2</v>
      </c>
      <c r="X278" s="51">
        <v>-5.9164200000000004E-3</v>
      </c>
      <c r="Y278" s="50">
        <v>2.1605989999999999E-2</v>
      </c>
    </row>
    <row r="279" spans="1:30">
      <c r="A279" s="66" t="s">
        <v>92</v>
      </c>
      <c r="B279" s="65" t="s">
        <v>15</v>
      </c>
      <c r="C279" s="72" t="s">
        <v>1039</v>
      </c>
      <c r="D279" s="63"/>
      <c r="E279" s="46"/>
      <c r="F279" s="62">
        <v>0.18</v>
      </c>
      <c r="G279" s="60">
        <v>405.00348480000002</v>
      </c>
      <c r="H279" s="59">
        <v>-0.40911919999998808</v>
      </c>
      <c r="I279" s="60">
        <v>1.9780819199999999</v>
      </c>
      <c r="J279" s="59">
        <v>405.00348480000002</v>
      </c>
      <c r="K279" s="60">
        <v>-0.40911919999998808</v>
      </c>
      <c r="L279" s="59">
        <v>1.9780819199999999</v>
      </c>
      <c r="M279" s="57">
        <v>15454559.310000002</v>
      </c>
      <c r="N279" s="58">
        <v>158868</v>
      </c>
      <c r="O279" s="57">
        <v>1387</v>
      </c>
      <c r="P279" s="56">
        <v>3.815907736604246E-2</v>
      </c>
      <c r="Q279" s="55">
        <v>5.59542358381502E-4</v>
      </c>
      <c r="R279" s="54"/>
      <c r="S279" s="53">
        <v>97.92</v>
      </c>
      <c r="T279" s="52"/>
      <c r="U279" s="50">
        <v>1.9170557598039217E-2</v>
      </c>
      <c r="V279" s="51">
        <v>-3.6060829999999999E-4</v>
      </c>
      <c r="W279" s="50">
        <v>9.878495000000001E-3</v>
      </c>
      <c r="X279" s="51">
        <v>-3.1708090000000001E-2</v>
      </c>
      <c r="Y279" s="50">
        <v>-2.5175890000000002E-4</v>
      </c>
    </row>
    <row r="280" spans="1:30">
      <c r="A280" s="66" t="s">
        <v>91</v>
      </c>
      <c r="B280" s="65" t="s">
        <v>15</v>
      </c>
      <c r="C280" s="72" t="s">
        <v>1040</v>
      </c>
      <c r="D280" s="63"/>
      <c r="E280" s="46"/>
      <c r="F280" s="62">
        <v>0.12</v>
      </c>
      <c r="G280" s="60">
        <v>29.329140500000001</v>
      </c>
      <c r="H280" s="59">
        <v>-4.8797055900000039</v>
      </c>
      <c r="I280" s="60">
        <v>-4.9108013999999995</v>
      </c>
      <c r="J280" s="59">
        <v>34.242914899999995</v>
      </c>
      <c r="K280" s="60">
        <v>3.6841089999996128E-2</v>
      </c>
      <c r="L280" s="59">
        <v>5.7477999999999991E-3</v>
      </c>
      <c r="M280" s="57">
        <v>7921408.4600000009</v>
      </c>
      <c r="N280" s="58">
        <v>80326</v>
      </c>
      <c r="O280" s="57">
        <v>208</v>
      </c>
      <c r="P280" s="56">
        <v>0.27008662118823429</v>
      </c>
      <c r="Q280" s="55">
        <v>1.9653526939468653E-3</v>
      </c>
      <c r="R280" s="54"/>
      <c r="S280" s="53">
        <v>99.1</v>
      </c>
      <c r="T280" s="52"/>
      <c r="U280" s="50">
        <v>4.0156710393541878E-2</v>
      </c>
      <c r="V280" s="51">
        <v>5.626898E-3</v>
      </c>
      <c r="W280" s="50">
        <v>5.1236009999999998E-2</v>
      </c>
      <c r="X280" s="51">
        <v>1.4863649999999999E-2</v>
      </c>
      <c r="Y280" s="50" t="s">
        <v>6</v>
      </c>
    </row>
    <row r="281" spans="1:30">
      <c r="A281" s="66" t="s">
        <v>90</v>
      </c>
      <c r="B281" s="65" t="s">
        <v>15</v>
      </c>
      <c r="C281" s="72" t="s">
        <v>1041</v>
      </c>
      <c r="D281" s="63"/>
      <c r="E281" s="46"/>
      <c r="F281" s="62">
        <v>0.19</v>
      </c>
      <c r="G281" s="60">
        <v>324.73942416</v>
      </c>
      <c r="H281" s="59">
        <v>17.906000320000054</v>
      </c>
      <c r="I281" s="60">
        <v>19.491524640000002</v>
      </c>
      <c r="J281" s="59">
        <v>324.69647256000002</v>
      </c>
      <c r="K281" s="60">
        <v>17.906223420000018</v>
      </c>
      <c r="L281" s="59">
        <v>19.491524640000002</v>
      </c>
      <c r="M281" s="57">
        <v>29918227.349999998</v>
      </c>
      <c r="N281" s="58">
        <v>681148</v>
      </c>
      <c r="O281" s="57">
        <v>2485</v>
      </c>
      <c r="P281" s="56">
        <v>9.2129951352193082E-2</v>
      </c>
      <c r="Q281" s="55">
        <v>9.0806571692244546E-4</v>
      </c>
      <c r="R281" s="54"/>
      <c r="S281" s="53">
        <v>44.28</v>
      </c>
      <c r="T281" s="52"/>
      <c r="U281" s="50">
        <v>3.7193631436314357E-2</v>
      </c>
      <c r="V281" s="51">
        <v>-2.0698369999999997E-3</v>
      </c>
      <c r="W281" s="50">
        <v>2.8753190000000001E-2</v>
      </c>
      <c r="X281" s="51" t="s">
        <v>6</v>
      </c>
      <c r="Y281" s="50" t="s">
        <v>6</v>
      </c>
    </row>
    <row r="282" spans="1:30">
      <c r="A282" s="66" t="s">
        <v>89</v>
      </c>
      <c r="B282" s="65" t="s">
        <v>15</v>
      </c>
      <c r="C282" s="72" t="s">
        <v>1042</v>
      </c>
      <c r="D282" s="63"/>
      <c r="E282" s="46"/>
      <c r="F282" s="62">
        <v>0.32</v>
      </c>
      <c r="G282" s="60">
        <v>297.45823187999997</v>
      </c>
      <c r="H282" s="59">
        <v>0.73716518000000719</v>
      </c>
      <c r="I282" s="60">
        <v>1.9580979999999998E-2</v>
      </c>
      <c r="J282" s="59">
        <v>297.38531303999997</v>
      </c>
      <c r="K282" s="60">
        <v>0.85060251999998093</v>
      </c>
      <c r="L282" s="59">
        <v>0.133469</v>
      </c>
      <c r="M282" s="57">
        <v>12018317.49</v>
      </c>
      <c r="N282" s="58">
        <v>731821</v>
      </c>
      <c r="O282" s="57">
        <v>809</v>
      </c>
      <c r="P282" s="56">
        <v>4.0403378363549222E-2</v>
      </c>
      <c r="Q282" s="55">
        <v>1.6088831663658148E-3</v>
      </c>
      <c r="R282" s="54"/>
      <c r="S282" s="53">
        <v>16.579999999999998</v>
      </c>
      <c r="T282" s="52"/>
      <c r="U282" s="50">
        <v>3.3172496984318463E-2</v>
      </c>
      <c r="V282" s="51">
        <v>5.4726710000000001E-3</v>
      </c>
      <c r="W282" s="50">
        <v>5.198316E-2</v>
      </c>
      <c r="X282" s="51">
        <v>-1.5606999999999999E-2</v>
      </c>
      <c r="Y282" s="50">
        <v>1.7007950000000001E-2</v>
      </c>
    </row>
    <row r="283" spans="1:30">
      <c r="A283" s="66" t="s">
        <v>88</v>
      </c>
      <c r="B283" s="65" t="s">
        <v>15</v>
      </c>
      <c r="C283" s="72" t="s">
        <v>1043</v>
      </c>
      <c r="D283" s="63"/>
      <c r="E283" s="46"/>
      <c r="F283" s="62">
        <v>0.22</v>
      </c>
      <c r="G283" s="60">
        <v>1226.5199863099999</v>
      </c>
      <c r="H283" s="59">
        <v>14.008790309999943</v>
      </c>
      <c r="I283" s="60">
        <v>12.609738929999805</v>
      </c>
      <c r="J283" s="59">
        <v>1226.31406298</v>
      </c>
      <c r="K283" s="60">
        <v>14.008526980000019</v>
      </c>
      <c r="L283" s="59">
        <v>12.6097129</v>
      </c>
      <c r="M283" s="57">
        <v>61296188.725000009</v>
      </c>
      <c r="N283" s="58">
        <v>2362406</v>
      </c>
      <c r="O283" s="57">
        <v>5061</v>
      </c>
      <c r="P283" s="56">
        <v>4.9975694981873327E-2</v>
      </c>
      <c r="Q283" s="55">
        <v>6.6478104550757766E-4</v>
      </c>
      <c r="R283" s="54"/>
      <c r="S283" s="53">
        <v>26.03</v>
      </c>
      <c r="T283" s="52"/>
      <c r="U283" s="50">
        <v>4.2123626584709944E-2</v>
      </c>
      <c r="V283" s="51">
        <v>5.0510600000000004E-3</v>
      </c>
      <c r="W283" s="50">
        <v>5.3936349999999994E-2</v>
      </c>
      <c r="X283" s="51">
        <v>2.2200769999999998E-2</v>
      </c>
      <c r="Y283" s="50">
        <v>2.4717019999999999E-2</v>
      </c>
    </row>
    <row r="284" spans="1:30">
      <c r="A284" s="66" t="s">
        <v>87</v>
      </c>
      <c r="B284" s="65" t="s">
        <v>15</v>
      </c>
      <c r="C284" s="72" t="s">
        <v>1044</v>
      </c>
      <c r="D284" s="63"/>
      <c r="E284" s="46"/>
      <c r="F284" s="62">
        <v>0.24</v>
      </c>
      <c r="G284" s="60">
        <v>168.37230932999998</v>
      </c>
      <c r="H284" s="59">
        <v>1.2569784299999773</v>
      </c>
      <c r="I284" s="60">
        <v>1.5205672799999999</v>
      </c>
      <c r="J284" s="59">
        <v>169.13190932999998</v>
      </c>
      <c r="K284" s="60">
        <v>2.0165784299999774</v>
      </c>
      <c r="L284" s="59">
        <v>2.2801672799999997</v>
      </c>
      <c r="M284" s="57">
        <v>6075115.2949999999</v>
      </c>
      <c r="N284" s="58">
        <v>323320</v>
      </c>
      <c r="O284" s="57">
        <v>647</v>
      </c>
      <c r="P284" s="56">
        <v>3.6081439514457962E-2</v>
      </c>
      <c r="Q284" s="55">
        <v>2.3490907381507357E-3</v>
      </c>
      <c r="R284" s="54"/>
      <c r="S284" s="53">
        <v>18.989999999999998</v>
      </c>
      <c r="T284" s="52"/>
      <c r="U284" s="50">
        <v>1.4352501316482358E-2</v>
      </c>
      <c r="V284" s="51">
        <v>-1.5772869999999999E-3</v>
      </c>
      <c r="W284" s="50">
        <v>3.996477E-3</v>
      </c>
      <c r="X284" s="51">
        <v>-4.1756260000000003E-2</v>
      </c>
      <c r="Y284" s="50">
        <v>-1.865385E-3</v>
      </c>
    </row>
    <row r="285" spans="1:30">
      <c r="A285" s="66" t="s">
        <v>86</v>
      </c>
      <c r="B285" s="65" t="s">
        <v>15</v>
      </c>
      <c r="C285" s="72" t="s">
        <v>1045</v>
      </c>
      <c r="D285" s="63"/>
      <c r="E285" s="46"/>
      <c r="F285" s="62">
        <v>0.26</v>
      </c>
      <c r="G285" s="60">
        <v>54.287417140000002</v>
      </c>
      <c r="H285" s="59">
        <v>1.3432263600000069</v>
      </c>
      <c r="I285" s="60">
        <v>1.1814</v>
      </c>
      <c r="J285" s="59">
        <v>54.287417140000002</v>
      </c>
      <c r="K285" s="60">
        <v>1.3432263600000069</v>
      </c>
      <c r="L285" s="59">
        <v>1.1814</v>
      </c>
      <c r="M285" s="57">
        <v>1858660.53</v>
      </c>
      <c r="N285" s="58">
        <v>95196</v>
      </c>
      <c r="O285" s="57">
        <v>144</v>
      </c>
      <c r="P285" s="56">
        <v>3.4237409475694203E-2</v>
      </c>
      <c r="Q285" s="55">
        <v>1.5652881677425728E-3</v>
      </c>
      <c r="R285" s="54"/>
      <c r="S285" s="53">
        <v>19.690000000000001</v>
      </c>
      <c r="T285" s="52"/>
      <c r="U285" s="50">
        <v>0</v>
      </c>
      <c r="V285" s="51">
        <v>3.0565459999999998E-3</v>
      </c>
      <c r="W285" s="50">
        <v>2.927339E-2</v>
      </c>
      <c r="X285" s="51">
        <v>-1.6300600000000002E-2</v>
      </c>
      <c r="Y285" s="50">
        <v>8.8137419999999994E-3</v>
      </c>
    </row>
    <row r="286" spans="1:30" s="73" customFormat="1">
      <c r="A286" s="66" t="s">
        <v>85</v>
      </c>
      <c r="B286" s="65" t="s">
        <v>15</v>
      </c>
      <c r="C286" s="72" t="s">
        <v>1046</v>
      </c>
      <c r="D286" s="63"/>
      <c r="E286" s="46"/>
      <c r="F286" s="62">
        <v>0.28000000000000003</v>
      </c>
      <c r="G286" s="60">
        <v>263.89589712000003</v>
      </c>
      <c r="H286" s="59">
        <v>2.1888225700000228</v>
      </c>
      <c r="I286" s="60">
        <v>1.53027432</v>
      </c>
      <c r="J286" s="59">
        <v>263.82360744000005</v>
      </c>
      <c r="K286" s="60">
        <v>2.1847863400000036</v>
      </c>
      <c r="L286" s="59">
        <v>1.5264098400000001</v>
      </c>
      <c r="M286" s="57">
        <v>6395462.6900000004</v>
      </c>
      <c r="N286" s="58">
        <v>322088</v>
      </c>
      <c r="O286" s="57">
        <v>527</v>
      </c>
      <c r="P286" s="56">
        <v>2.423479394638646E-2</v>
      </c>
      <c r="Q286" s="55">
        <v>1.4200743030620181E-3</v>
      </c>
      <c r="R286" s="54"/>
      <c r="S286" s="53">
        <v>19.920000000000002</v>
      </c>
      <c r="T286" s="52"/>
      <c r="U286" s="50">
        <v>2.1631124497991965E-2</v>
      </c>
      <c r="V286" s="51">
        <v>2.516356E-3</v>
      </c>
      <c r="W286" s="50">
        <v>3.9754669999999999E-2</v>
      </c>
      <c r="X286" s="51">
        <v>-1.775743E-3</v>
      </c>
      <c r="Y286" s="50">
        <v>2.044056E-2</v>
      </c>
      <c r="AD286" s="74"/>
    </row>
    <row r="287" spans="1:30">
      <c r="A287" s="66" t="s">
        <v>84</v>
      </c>
      <c r="B287" s="65" t="s">
        <v>15</v>
      </c>
      <c r="C287" s="72" t="s">
        <v>1047</v>
      </c>
      <c r="D287" s="63"/>
      <c r="E287" s="46"/>
      <c r="F287" s="62">
        <v>0.28999999999999998</v>
      </c>
      <c r="G287" s="60">
        <v>1210.85631072</v>
      </c>
      <c r="H287" s="59">
        <v>-2.2594792200000287</v>
      </c>
      <c r="I287" s="60">
        <v>0.15997788000000002</v>
      </c>
      <c r="J287" s="59">
        <v>1210.13168148</v>
      </c>
      <c r="K287" s="60">
        <v>-2.3820774800000191</v>
      </c>
      <c r="L287" s="59">
        <v>3.6178919999999996E-2</v>
      </c>
      <c r="M287" s="57">
        <v>78690973.835000023</v>
      </c>
      <c r="N287" s="58">
        <v>3148450</v>
      </c>
      <c r="O287" s="57">
        <v>2982</v>
      </c>
      <c r="P287" s="56">
        <v>6.4987871094472599E-2</v>
      </c>
      <c r="Q287" s="55">
        <v>5.3966253389033396E-4</v>
      </c>
      <c r="R287" s="54"/>
      <c r="S287" s="53">
        <v>25.02</v>
      </c>
      <c r="T287" s="52"/>
      <c r="U287" s="50">
        <v>5.3357314148681056E-2</v>
      </c>
      <c r="V287" s="51">
        <v>2.8017670000000001E-3</v>
      </c>
      <c r="W287" s="50">
        <v>6.6497870000000001E-2</v>
      </c>
      <c r="X287" s="51">
        <v>3.079807E-2</v>
      </c>
      <c r="Y287" s="50" t="s">
        <v>6</v>
      </c>
    </row>
    <row r="288" spans="1:30">
      <c r="A288" s="66" t="s">
        <v>83</v>
      </c>
      <c r="B288" s="65" t="s">
        <v>15</v>
      </c>
      <c r="C288" s="72" t="s">
        <v>1048</v>
      </c>
      <c r="D288" s="63"/>
      <c r="E288" s="46"/>
      <c r="F288" s="62">
        <v>0.2</v>
      </c>
      <c r="G288" s="60">
        <v>661.8932226899999</v>
      </c>
      <c r="H288" s="59">
        <v>-0.73554201000010966</v>
      </c>
      <c r="I288" s="60">
        <v>2.6793931500000001</v>
      </c>
      <c r="J288" s="59">
        <v>661.65160802999992</v>
      </c>
      <c r="K288" s="60">
        <v>-0.73439127000010018</v>
      </c>
      <c r="L288" s="59">
        <v>2.67929277</v>
      </c>
      <c r="M288" s="57">
        <v>15181335.545</v>
      </c>
      <c r="N288" s="58">
        <v>304247</v>
      </c>
      <c r="O288" s="57">
        <v>1945</v>
      </c>
      <c r="P288" s="56">
        <v>2.2936230534740244E-2</v>
      </c>
      <c r="Q288" s="55">
        <v>1.0788429504810821E-3</v>
      </c>
      <c r="R288" s="54"/>
      <c r="S288" s="53">
        <v>50.19</v>
      </c>
      <c r="T288" s="52"/>
      <c r="U288" s="50">
        <v>2.1718629209005778E-2</v>
      </c>
      <c r="V288" s="51">
        <v>2.4097839999999999E-3</v>
      </c>
      <c r="W288" s="50">
        <v>4.5583020000000002E-2</v>
      </c>
      <c r="X288" s="51">
        <v>-8.386849E-3</v>
      </c>
      <c r="Y288" s="50">
        <v>1.686957E-2</v>
      </c>
    </row>
    <row r="289" spans="1:30">
      <c r="A289" s="66" t="s">
        <v>82</v>
      </c>
      <c r="B289" s="65" t="s">
        <v>15</v>
      </c>
      <c r="C289" s="72" t="s">
        <v>1049</v>
      </c>
      <c r="D289" s="63"/>
      <c r="E289" s="46"/>
      <c r="F289" s="62">
        <v>0.1</v>
      </c>
      <c r="G289" s="60">
        <v>1884.6213170399999</v>
      </c>
      <c r="H289" s="59">
        <v>4.6984540499999525</v>
      </c>
      <c r="I289" s="60">
        <v>18.276360480000001</v>
      </c>
      <c r="J289" s="59">
        <v>1882.43056512</v>
      </c>
      <c r="K289" s="60">
        <v>4.4448210599999429</v>
      </c>
      <c r="L289" s="59">
        <v>18.00873648</v>
      </c>
      <c r="M289" s="57">
        <v>54412186.301045991</v>
      </c>
      <c r="N289" s="58">
        <v>1208002</v>
      </c>
      <c r="O289" s="57">
        <v>5508</v>
      </c>
      <c r="P289" s="56">
        <v>2.8871681440230217E-2</v>
      </c>
      <c r="Q289" s="55">
        <v>5.7129615541686796E-4</v>
      </c>
      <c r="R289" s="54"/>
      <c r="S289" s="53">
        <v>45.36</v>
      </c>
      <c r="T289" s="52"/>
      <c r="U289" s="50">
        <v>1.7047574955908286E-2</v>
      </c>
      <c r="V289" s="51">
        <v>1.6568440000000001E-4</v>
      </c>
      <c r="W289" s="50">
        <v>2.2294149999999999E-2</v>
      </c>
      <c r="X289" s="51">
        <v>-2.6642820000000001E-2</v>
      </c>
      <c r="Y289" s="50">
        <v>3.7512659999999996E-3</v>
      </c>
    </row>
    <row r="290" spans="1:30">
      <c r="A290" s="66" t="s">
        <v>81</v>
      </c>
      <c r="B290" s="65" t="s">
        <v>15</v>
      </c>
      <c r="C290" s="72" t="s">
        <v>1050</v>
      </c>
      <c r="D290" s="63"/>
      <c r="E290" s="46"/>
      <c r="F290" s="62">
        <v>0.2</v>
      </c>
      <c r="G290" s="60">
        <v>1010.3924595200001</v>
      </c>
      <c r="H290" s="59">
        <v>-7.6601533299999236</v>
      </c>
      <c r="I290" s="60">
        <v>1.7198043200000002</v>
      </c>
      <c r="J290" s="59">
        <v>1010.03322096</v>
      </c>
      <c r="K290" s="60">
        <v>-7.6577927300000193</v>
      </c>
      <c r="L290" s="59">
        <v>1.7188332800000001</v>
      </c>
      <c r="M290" s="57">
        <v>34890028.184000008</v>
      </c>
      <c r="N290" s="58">
        <v>760633</v>
      </c>
      <c r="O290" s="57">
        <v>4993</v>
      </c>
      <c r="P290" s="56">
        <v>3.4531164455220663E-2</v>
      </c>
      <c r="Q290" s="55">
        <v>5.0407566459895431E-4</v>
      </c>
      <c r="R290" s="54"/>
      <c r="S290" s="53">
        <v>46.24</v>
      </c>
      <c r="T290" s="52"/>
      <c r="U290" s="50">
        <v>2.0002227508650518E-2</v>
      </c>
      <c r="V290" s="51">
        <v>5.9027880000000002E-4</v>
      </c>
      <c r="W290" s="50">
        <v>1.551817E-2</v>
      </c>
      <c r="X290" s="51">
        <v>-3.1018799999999999E-2</v>
      </c>
      <c r="Y290" s="50">
        <v>1.191828E-3</v>
      </c>
    </row>
    <row r="291" spans="1:30">
      <c r="A291" s="71" t="s">
        <v>80</v>
      </c>
      <c r="B291" s="75"/>
      <c r="C291" s="75"/>
      <c r="D291" s="78"/>
      <c r="E291" s="79"/>
      <c r="F291" s="78"/>
      <c r="G291" s="78"/>
      <c r="H291" s="78"/>
      <c r="I291" s="80"/>
      <c r="J291" s="78"/>
      <c r="K291" s="78"/>
      <c r="L291" s="78"/>
      <c r="M291" s="78"/>
      <c r="N291" s="78"/>
      <c r="O291" s="78"/>
      <c r="P291" s="78"/>
      <c r="Q291" s="78"/>
      <c r="R291" s="79"/>
      <c r="S291" s="78"/>
      <c r="T291" s="79"/>
      <c r="U291" s="78"/>
      <c r="V291" s="78"/>
      <c r="W291" s="78"/>
      <c r="X291" s="78"/>
      <c r="Y291" s="78"/>
    </row>
    <row r="292" spans="1:30">
      <c r="A292" s="66" t="s">
        <v>79</v>
      </c>
      <c r="B292" s="65" t="s">
        <v>15</v>
      </c>
      <c r="C292" s="72" t="s">
        <v>1051</v>
      </c>
      <c r="D292" s="63"/>
      <c r="E292" s="46"/>
      <c r="F292" s="62">
        <v>0.19</v>
      </c>
      <c r="G292" s="60">
        <v>100.70339366</v>
      </c>
      <c r="H292" s="59">
        <v>0.73494859999999407</v>
      </c>
      <c r="I292" s="60">
        <v>1.45245</v>
      </c>
      <c r="J292" s="59">
        <v>100.70339366</v>
      </c>
      <c r="K292" s="60">
        <v>0.73494859999999407</v>
      </c>
      <c r="L292" s="59">
        <v>1.45245</v>
      </c>
      <c r="M292" s="57">
        <v>2093370.4600000002</v>
      </c>
      <c r="N292" s="58">
        <v>21669</v>
      </c>
      <c r="O292" s="57">
        <v>576</v>
      </c>
      <c r="P292" s="56">
        <v>2.0787486736224062E-2</v>
      </c>
      <c r="Q292" s="55">
        <v>1.7706129329894277E-3</v>
      </c>
      <c r="R292" s="54"/>
      <c r="S292" s="53">
        <v>96.83</v>
      </c>
      <c r="T292" s="52"/>
      <c r="U292" s="50">
        <v>1.5340731178353814E-2</v>
      </c>
      <c r="V292" s="51">
        <v>-7.177279E-3</v>
      </c>
      <c r="W292" s="50">
        <v>2.2925859999999999E-2</v>
      </c>
      <c r="X292" s="51" t="s">
        <v>6</v>
      </c>
      <c r="Y292" s="50" t="s">
        <v>6</v>
      </c>
    </row>
    <row r="293" spans="1:30">
      <c r="A293" s="66" t="s">
        <v>78</v>
      </c>
      <c r="B293" s="65" t="s">
        <v>31</v>
      </c>
      <c r="C293" s="72" t="s">
        <v>1052</v>
      </c>
      <c r="D293" s="63"/>
      <c r="E293" s="46"/>
      <c r="F293" s="62">
        <v>0.99</v>
      </c>
      <c r="G293" s="60">
        <v>1.0303199999999999</v>
      </c>
      <c r="H293" s="59">
        <v>0.53999999999999992</v>
      </c>
      <c r="I293" s="60">
        <v>0.51515999999999995</v>
      </c>
      <c r="J293" s="59">
        <v>1.0303199999999999</v>
      </c>
      <c r="K293" s="60">
        <v>0.53999999999999992</v>
      </c>
      <c r="L293" s="59">
        <v>0.51515999999999995</v>
      </c>
      <c r="M293" s="57">
        <v>1579631.55</v>
      </c>
      <c r="N293" s="58">
        <v>82279</v>
      </c>
      <c r="O293" s="57">
        <v>69</v>
      </c>
      <c r="P293" s="56">
        <v>1.5331465467039369</v>
      </c>
      <c r="Q293" s="55">
        <v>4.0021210499769661E-3</v>
      </c>
      <c r="R293" s="54"/>
      <c r="S293" s="53">
        <v>19.079999999999998</v>
      </c>
      <c r="T293" s="52"/>
      <c r="U293" s="50">
        <v>0</v>
      </c>
      <c r="V293" s="51">
        <v>5.5309730000000001E-2</v>
      </c>
      <c r="W293" s="50" t="s">
        <v>6</v>
      </c>
      <c r="X293" s="51" t="s">
        <v>6</v>
      </c>
      <c r="Y293" s="50" t="s">
        <v>6</v>
      </c>
    </row>
    <row r="294" spans="1:30">
      <c r="A294" s="66" t="s">
        <v>77</v>
      </c>
      <c r="B294" s="65" t="s">
        <v>31</v>
      </c>
      <c r="C294" s="72" t="s">
        <v>1053</v>
      </c>
      <c r="D294" s="63"/>
      <c r="E294" s="46"/>
      <c r="F294" s="62">
        <v>0.75</v>
      </c>
      <c r="G294" s="60">
        <v>42.81436136100001</v>
      </c>
      <c r="H294" s="59">
        <v>-0.56790220899999144</v>
      </c>
      <c r="I294" s="60">
        <v>-1.2244986306000005</v>
      </c>
      <c r="J294" s="59">
        <v>20.641492380000003</v>
      </c>
      <c r="K294" s="60">
        <v>-0.92540061999999734</v>
      </c>
      <c r="L294" s="59">
        <v>-1.25181846</v>
      </c>
      <c r="M294" s="57">
        <v>1164636.1600000001</v>
      </c>
      <c r="N294" s="58">
        <v>125521</v>
      </c>
      <c r="O294" s="57">
        <v>42</v>
      </c>
      <c r="P294" s="56">
        <v>2.7201997717076258E-2</v>
      </c>
      <c r="Q294" s="55">
        <v>3.7770922201864825E-3</v>
      </c>
      <c r="R294" s="54"/>
      <c r="S294" s="53">
        <v>9.4</v>
      </c>
      <c r="T294" s="52"/>
      <c r="U294" s="50">
        <v>3.7234042553191488E-2</v>
      </c>
      <c r="V294" s="51">
        <v>0</v>
      </c>
      <c r="W294" s="50">
        <v>5.6002250000000003E-2</v>
      </c>
      <c r="X294" s="51" t="s">
        <v>6</v>
      </c>
      <c r="Y294" s="50" t="s">
        <v>6</v>
      </c>
    </row>
    <row r="295" spans="1:30">
      <c r="A295" s="66" t="s">
        <v>76</v>
      </c>
      <c r="B295" s="65" t="s">
        <v>31</v>
      </c>
      <c r="C295" s="72" t="s">
        <v>1054</v>
      </c>
      <c r="D295" s="63"/>
      <c r="E295" s="46"/>
      <c r="F295" s="62">
        <v>0.95</v>
      </c>
      <c r="G295" s="60">
        <v>144.96746096000001</v>
      </c>
      <c r="H295" s="59">
        <v>0.71755896000000829</v>
      </c>
      <c r="I295" s="60">
        <v>7.6677100000000012E-3</v>
      </c>
      <c r="J295" s="59">
        <v>144.28951696000001</v>
      </c>
      <c r="K295" s="60">
        <v>0.7142389600000083</v>
      </c>
      <c r="L295" s="59">
        <v>7.6677100000000012E-3</v>
      </c>
      <c r="M295" s="57">
        <v>4101090.8500000006</v>
      </c>
      <c r="N295" s="58">
        <v>403324</v>
      </c>
      <c r="O295" s="57">
        <v>554</v>
      </c>
      <c r="P295" s="56">
        <v>2.828973359153741E-2</v>
      </c>
      <c r="Q295" s="55">
        <v>2.4145561729210321E-3</v>
      </c>
      <c r="R295" s="54"/>
      <c r="S295" s="53">
        <v>10.210000000000001</v>
      </c>
      <c r="T295" s="52"/>
      <c r="U295" s="50">
        <v>4.8971596474045052E-2</v>
      </c>
      <c r="V295" s="51">
        <v>1.0377400000000002E-2</v>
      </c>
      <c r="W295" s="50">
        <v>7.2884119999999997E-2</v>
      </c>
      <c r="X295" s="51">
        <v>1.293468E-2</v>
      </c>
      <c r="Y295" s="50" t="s">
        <v>6</v>
      </c>
    </row>
    <row r="296" spans="1:30">
      <c r="A296" s="66" t="s">
        <v>75</v>
      </c>
      <c r="B296" s="65" t="s">
        <v>31</v>
      </c>
      <c r="C296" s="72" t="s">
        <v>1055</v>
      </c>
      <c r="D296" s="63"/>
      <c r="E296" s="46"/>
      <c r="F296" s="62">
        <v>0.5</v>
      </c>
      <c r="G296" s="60">
        <v>0.50480639999999999</v>
      </c>
      <c r="H296" s="59">
        <v>-1.5004400000000605E-3</v>
      </c>
      <c r="I296" s="60">
        <v>2.0159999999999999E-4</v>
      </c>
      <c r="J296" s="59">
        <v>0.50480639999999999</v>
      </c>
      <c r="K296" s="60">
        <v>-1.5004400000000605E-3</v>
      </c>
      <c r="L296" s="59">
        <v>2.0159999999999999E-4</v>
      </c>
      <c r="M296" s="57">
        <v>43077.760000000002</v>
      </c>
      <c r="N296" s="58">
        <v>856</v>
      </c>
      <c r="O296" s="57">
        <v>5</v>
      </c>
      <c r="P296" s="56">
        <v>8.5335209696232067E-2</v>
      </c>
      <c r="Q296" s="55">
        <v>2.2194666586668878E-3</v>
      </c>
      <c r="R296" s="54"/>
      <c r="S296" s="53">
        <v>50.37</v>
      </c>
      <c r="T296" s="52"/>
      <c r="U296" s="50">
        <v>3.0058943815763354E-2</v>
      </c>
      <c r="V296" s="51">
        <v>-2.5788489999999998E-5</v>
      </c>
      <c r="W296" s="50" t="s">
        <v>6</v>
      </c>
      <c r="X296" s="51" t="s">
        <v>6</v>
      </c>
      <c r="Y296" s="50" t="s">
        <v>6</v>
      </c>
    </row>
    <row r="297" spans="1:30">
      <c r="A297" s="66" t="s">
        <v>74</v>
      </c>
      <c r="B297" s="65" t="s">
        <v>15</v>
      </c>
      <c r="C297" s="72" t="s">
        <v>1056</v>
      </c>
      <c r="D297" s="63"/>
      <c r="E297" s="46"/>
      <c r="F297" s="62">
        <v>0.26</v>
      </c>
      <c r="G297" s="60">
        <v>303.96282931000002</v>
      </c>
      <c r="H297" s="59">
        <v>0.56029239999997615</v>
      </c>
      <c r="I297" s="60">
        <v>1.8597999999999566</v>
      </c>
      <c r="J297" s="59">
        <v>303.77359465999996</v>
      </c>
      <c r="K297" s="60">
        <v>0.56110639999997614</v>
      </c>
      <c r="L297" s="59">
        <v>1.8597999999999999</v>
      </c>
      <c r="M297" s="57">
        <v>10590165.629999997</v>
      </c>
      <c r="N297" s="58">
        <v>114331</v>
      </c>
      <c r="O297" s="57">
        <v>1476</v>
      </c>
      <c r="P297" s="56">
        <v>3.4840331148515181E-2</v>
      </c>
      <c r="Q297" s="55">
        <v>2.5010940243967491E-3</v>
      </c>
      <c r="R297" s="54"/>
      <c r="S297" s="53">
        <v>92.99</v>
      </c>
      <c r="T297" s="52"/>
      <c r="U297" s="50">
        <v>3.2329175180126901E-2</v>
      </c>
      <c r="V297" s="51">
        <v>-4.2831140000000002E-3</v>
      </c>
      <c r="W297" s="50">
        <v>3.3863660000000004E-2</v>
      </c>
      <c r="X297" s="51">
        <v>-3.7353299999999999E-2</v>
      </c>
      <c r="Y297" s="50">
        <v>6.9028920000000007E-3</v>
      </c>
    </row>
    <row r="298" spans="1:30">
      <c r="A298" s="66" t="s">
        <v>73</v>
      </c>
      <c r="B298" s="65" t="s">
        <v>15</v>
      </c>
      <c r="C298" s="72" t="s">
        <v>1057</v>
      </c>
      <c r="D298" s="63"/>
      <c r="E298" s="46"/>
      <c r="F298" s="62">
        <v>0.56000000000000005</v>
      </c>
      <c r="G298" s="60">
        <v>110.92372112999999</v>
      </c>
      <c r="H298" s="59">
        <v>-3.6259256299999953</v>
      </c>
      <c r="I298" s="60">
        <v>-3.7364000000000002</v>
      </c>
      <c r="J298" s="59">
        <v>115.59422112999999</v>
      </c>
      <c r="K298" s="60">
        <v>1.0445743700000047</v>
      </c>
      <c r="L298" s="59">
        <v>0.93410000000000004</v>
      </c>
      <c r="M298" s="57">
        <v>10506408.469999999</v>
      </c>
      <c r="N298" s="58">
        <v>112903</v>
      </c>
      <c r="O298" s="57">
        <v>1011</v>
      </c>
      <c r="P298" s="56">
        <v>9.4717418086675387E-2</v>
      </c>
      <c r="Q298" s="55">
        <v>2.5925392984173933E-3</v>
      </c>
      <c r="R298" s="54"/>
      <c r="S298" s="53">
        <v>93.41</v>
      </c>
      <c r="T298" s="52"/>
      <c r="U298" s="50">
        <v>4.9864104485601114E-2</v>
      </c>
      <c r="V298" s="51">
        <v>9.6442350000000001E-4</v>
      </c>
      <c r="W298" s="50">
        <v>7.9925679999999999E-2</v>
      </c>
      <c r="X298" s="51">
        <v>8.0389209999999992E-3</v>
      </c>
      <c r="Y298" s="50">
        <v>2.5089670000000001E-2</v>
      </c>
    </row>
    <row r="299" spans="1:30">
      <c r="A299" s="66" t="s">
        <v>72</v>
      </c>
      <c r="B299" s="65" t="s">
        <v>15</v>
      </c>
      <c r="C299" s="72" t="s">
        <v>1058</v>
      </c>
      <c r="D299" s="63"/>
      <c r="E299" s="46"/>
      <c r="F299" s="62">
        <v>0.51</v>
      </c>
      <c r="G299" s="60">
        <v>86.170434720000003</v>
      </c>
      <c r="H299" s="59">
        <v>-1.3821079800000042</v>
      </c>
      <c r="I299" s="60">
        <v>0</v>
      </c>
      <c r="J299" s="59">
        <v>86.170434720000003</v>
      </c>
      <c r="K299" s="60">
        <v>-1.3821079800000042</v>
      </c>
      <c r="L299" s="59">
        <v>0</v>
      </c>
      <c r="M299" s="57">
        <v>2586421.3250000002</v>
      </c>
      <c r="N299" s="58">
        <v>34406</v>
      </c>
      <c r="O299" s="57">
        <v>858</v>
      </c>
      <c r="P299" s="56">
        <v>3.0015182508992225E-2</v>
      </c>
      <c r="Q299" s="55">
        <v>2.807853237657447E-3</v>
      </c>
      <c r="R299" s="54"/>
      <c r="S299" s="53">
        <v>75.44</v>
      </c>
      <c r="T299" s="52"/>
      <c r="U299" s="50">
        <v>4.0431124072110289E-2</v>
      </c>
      <c r="V299" s="51">
        <v>-1.5786039999999998E-2</v>
      </c>
      <c r="W299" s="50">
        <v>3.73367E-2</v>
      </c>
      <c r="X299" s="51">
        <v>-5.8197159999999998E-2</v>
      </c>
      <c r="Y299" s="50">
        <v>-1.1043540000000001E-2</v>
      </c>
    </row>
    <row r="300" spans="1:30">
      <c r="A300" s="66" t="s">
        <v>71</v>
      </c>
      <c r="B300" s="65" t="s">
        <v>15</v>
      </c>
      <c r="C300" s="72" t="s">
        <v>1059</v>
      </c>
      <c r="D300" s="63"/>
      <c r="E300" s="46"/>
      <c r="F300" s="62">
        <v>0.15</v>
      </c>
      <c r="G300" s="60">
        <v>2.5785</v>
      </c>
      <c r="H300" s="59">
        <v>1.01895</v>
      </c>
      <c r="I300" s="60">
        <v>1.0314000000000001</v>
      </c>
      <c r="J300" s="59">
        <v>2.5785</v>
      </c>
      <c r="K300" s="60">
        <v>1.01895</v>
      </c>
      <c r="L300" s="59">
        <v>1.0314000000000001</v>
      </c>
      <c r="M300" s="57">
        <v>433801.26</v>
      </c>
      <c r="N300" s="58">
        <v>4214</v>
      </c>
      <c r="O300" s="57">
        <v>8</v>
      </c>
      <c r="P300" s="56">
        <v>0.1682378359511344</v>
      </c>
      <c r="Q300" s="55">
        <v>1.5377371553644747E-3</v>
      </c>
      <c r="R300" s="54"/>
      <c r="S300" s="53">
        <v>102.39</v>
      </c>
      <c r="T300" s="52"/>
      <c r="U300" s="50">
        <v>0</v>
      </c>
      <c r="V300" s="51">
        <v>-1.110682E-2</v>
      </c>
      <c r="W300" s="50" t="s">
        <v>6</v>
      </c>
      <c r="X300" s="51" t="s">
        <v>6</v>
      </c>
      <c r="Y300" s="50" t="s">
        <v>6</v>
      </c>
    </row>
    <row r="301" spans="1:30">
      <c r="A301" s="66" t="s">
        <v>70</v>
      </c>
      <c r="B301" s="65" t="s">
        <v>15</v>
      </c>
      <c r="C301" s="72" t="s">
        <v>1060</v>
      </c>
      <c r="D301" s="63"/>
      <c r="E301" s="46"/>
      <c r="F301" s="62">
        <v>0.49</v>
      </c>
      <c r="G301" s="60">
        <v>335.59807074999998</v>
      </c>
      <c r="H301" s="59">
        <v>5.5366629999995233E-2</v>
      </c>
      <c r="I301" s="60">
        <v>4.9945042499999612</v>
      </c>
      <c r="J301" s="59">
        <v>335.3560635</v>
      </c>
      <c r="K301" s="60">
        <v>5.8982160000026228E-2</v>
      </c>
      <c r="L301" s="59">
        <v>4.9945042500000003</v>
      </c>
      <c r="M301" s="57">
        <v>8086451.111366</v>
      </c>
      <c r="N301" s="58">
        <v>392035</v>
      </c>
      <c r="O301" s="57">
        <v>371</v>
      </c>
      <c r="P301" s="56">
        <v>2.4095642425161348E-2</v>
      </c>
      <c r="Q301" s="55">
        <v>2.4112770623027145E-3</v>
      </c>
      <c r="R301" s="54"/>
      <c r="S301" s="53">
        <v>20.75</v>
      </c>
      <c r="T301" s="52"/>
      <c r="U301" s="50">
        <v>2.7429253012048193E-2</v>
      </c>
      <c r="V301" s="51">
        <v>-7.6278199999999996E-3</v>
      </c>
      <c r="W301" s="50">
        <v>2.716414E-2</v>
      </c>
      <c r="X301" s="51">
        <v>-4.7049380000000002E-2</v>
      </c>
      <c r="Y301" s="50" t="s">
        <v>6</v>
      </c>
    </row>
    <row r="302" spans="1:30">
      <c r="A302" s="66" t="s">
        <v>69</v>
      </c>
      <c r="B302" s="65" t="s">
        <v>31</v>
      </c>
      <c r="C302" s="72" t="s">
        <v>1061</v>
      </c>
      <c r="D302" s="63"/>
      <c r="E302" s="46"/>
      <c r="F302" s="62">
        <v>0.59</v>
      </c>
      <c r="G302" s="60">
        <v>30.994143050000005</v>
      </c>
      <c r="H302" s="59">
        <v>-0.93888744999999552</v>
      </c>
      <c r="I302" s="60">
        <v>-0.86573045000000004</v>
      </c>
      <c r="J302" s="59">
        <v>30.464287620000004</v>
      </c>
      <c r="K302" s="60">
        <v>-0.93767078999999542</v>
      </c>
      <c r="L302" s="59">
        <v>-0.86573045000000004</v>
      </c>
      <c r="M302" s="57">
        <v>5732598.3400000008</v>
      </c>
      <c r="N302" s="58">
        <v>661830</v>
      </c>
      <c r="O302" s="57">
        <v>241</v>
      </c>
      <c r="P302" s="56">
        <v>0.18495747182789105</v>
      </c>
      <c r="Q302" s="55">
        <v>2.4711963482954374E-3</v>
      </c>
      <c r="R302" s="54"/>
      <c r="S302" s="53">
        <v>8.7100000000000009</v>
      </c>
      <c r="T302" s="52"/>
      <c r="U302" s="50">
        <v>5.9127439724454646E-2</v>
      </c>
      <c r="V302" s="51">
        <v>3.4694940000000001E-3</v>
      </c>
      <c r="W302" s="50">
        <v>6.6198300000000002E-3</v>
      </c>
      <c r="X302" s="51" t="s">
        <v>6</v>
      </c>
      <c r="Y302" s="50" t="s">
        <v>6</v>
      </c>
    </row>
    <row r="303" spans="1:30" s="73" customFormat="1">
      <c r="A303" s="66" t="s">
        <v>68</v>
      </c>
      <c r="B303" s="65" t="s">
        <v>15</v>
      </c>
      <c r="C303" s="72" t="s">
        <v>1062</v>
      </c>
      <c r="D303" s="63"/>
      <c r="E303" s="46"/>
      <c r="F303" s="62">
        <v>0.22</v>
      </c>
      <c r="G303" s="60">
        <v>177.97855939999999</v>
      </c>
      <c r="H303" s="59">
        <v>-71.800483359999987</v>
      </c>
      <c r="I303" s="60">
        <v>-61.199781280000003</v>
      </c>
      <c r="J303" s="59">
        <v>181.32863940000001</v>
      </c>
      <c r="K303" s="60">
        <v>-68.329763359999987</v>
      </c>
      <c r="L303" s="59">
        <v>-57.734181280000001</v>
      </c>
      <c r="M303" s="57">
        <v>99981178.690000013</v>
      </c>
      <c r="N303" s="58">
        <v>6962176</v>
      </c>
      <c r="O303" s="57">
        <v>2629</v>
      </c>
      <c r="P303" s="56">
        <v>0.56175968064386983</v>
      </c>
      <c r="Q303" s="55">
        <v>3.4317330784409271E-3</v>
      </c>
      <c r="R303" s="54"/>
      <c r="S303" s="53">
        <v>14.44</v>
      </c>
      <c r="T303" s="52"/>
      <c r="U303" s="50">
        <v>2.445325484764543E-2</v>
      </c>
      <c r="V303" s="51">
        <v>-3.6459860000000004E-2</v>
      </c>
      <c r="W303" s="50">
        <v>-9.1292950000000012E-2</v>
      </c>
      <c r="X303" s="51">
        <v>-0.1371396</v>
      </c>
      <c r="Y303" s="50" t="s">
        <v>6</v>
      </c>
      <c r="AD303" s="74"/>
    </row>
    <row r="304" spans="1:30" s="73" customFormat="1">
      <c r="A304" s="66" t="s">
        <v>67</v>
      </c>
      <c r="B304" s="65" t="s">
        <v>31</v>
      </c>
      <c r="C304" s="72" t="s">
        <v>1063</v>
      </c>
      <c r="D304" s="63"/>
      <c r="E304" s="46"/>
      <c r="F304" s="62">
        <v>0.99</v>
      </c>
      <c r="G304" s="60">
        <v>0.52825</v>
      </c>
      <c r="H304" s="59">
        <v>-2.1749999999999999E-2</v>
      </c>
      <c r="I304" s="60">
        <v>0</v>
      </c>
      <c r="J304" s="59">
        <v>0.52825</v>
      </c>
      <c r="K304" s="60">
        <v>-2.1749999999999999E-2</v>
      </c>
      <c r="L304" s="59">
        <v>0</v>
      </c>
      <c r="M304" s="57">
        <v>187271.49</v>
      </c>
      <c r="N304" s="58">
        <v>8892</v>
      </c>
      <c r="O304" s="57">
        <v>13</v>
      </c>
      <c r="P304" s="56">
        <v>0.35451299574065309</v>
      </c>
      <c r="Q304" s="55">
        <v>3.8725089395992788E-3</v>
      </c>
      <c r="R304" s="54"/>
      <c r="S304" s="53">
        <v>20.88</v>
      </c>
      <c r="T304" s="52"/>
      <c r="U304" s="50">
        <v>0</v>
      </c>
      <c r="V304" s="51">
        <v>-4.1762279999999999E-2</v>
      </c>
      <c r="W304" s="50" t="s">
        <v>6</v>
      </c>
      <c r="X304" s="51" t="s">
        <v>6</v>
      </c>
      <c r="Y304" s="50" t="s">
        <v>6</v>
      </c>
      <c r="AD304" s="74"/>
    </row>
    <row r="305" spans="1:30" s="73" customFormat="1">
      <c r="A305" s="66" t="s">
        <v>66</v>
      </c>
      <c r="B305" s="65" t="s">
        <v>31</v>
      </c>
      <c r="C305" s="72" t="s">
        <v>1064</v>
      </c>
      <c r="D305" s="63"/>
      <c r="E305" s="46"/>
      <c r="F305" s="62">
        <v>0.61399999999999999</v>
      </c>
      <c r="G305" s="60">
        <v>2.08824012</v>
      </c>
      <c r="H305" s="59">
        <v>-1.1759880000000122E-2</v>
      </c>
      <c r="I305" s="60">
        <v>2.4011999999999997E-4</v>
      </c>
      <c r="J305" s="59">
        <v>2.08824012</v>
      </c>
      <c r="K305" s="60">
        <v>-1.1759880000000122E-2</v>
      </c>
      <c r="L305" s="59">
        <v>2.4011999999999997E-4</v>
      </c>
      <c r="M305" s="57">
        <v>629006.33000000007</v>
      </c>
      <c r="N305" s="58">
        <v>60313</v>
      </c>
      <c r="O305" s="57">
        <v>16</v>
      </c>
      <c r="P305" s="56">
        <v>0.30121360277284587</v>
      </c>
      <c r="Q305" s="55">
        <v>2.6431706422510794E-3</v>
      </c>
      <c r="R305" s="54"/>
      <c r="S305" s="53">
        <v>10.43</v>
      </c>
      <c r="T305" s="52"/>
      <c r="U305" s="50">
        <v>4.7938638542665391E-4</v>
      </c>
      <c r="V305" s="51">
        <v>-7.1383300000000009E-3</v>
      </c>
      <c r="W305" s="50" t="s">
        <v>6</v>
      </c>
      <c r="X305" s="51" t="s">
        <v>6</v>
      </c>
      <c r="Y305" s="50" t="s">
        <v>6</v>
      </c>
      <c r="AD305" s="74"/>
    </row>
    <row r="306" spans="1:30" s="73" customFormat="1">
      <c r="A306" s="66" t="s">
        <v>65</v>
      </c>
      <c r="B306" s="65" t="s">
        <v>31</v>
      </c>
      <c r="C306" s="72" t="s">
        <v>1065</v>
      </c>
      <c r="D306" s="63"/>
      <c r="E306" s="46"/>
      <c r="F306" s="62">
        <v>0.49199999999999999</v>
      </c>
      <c r="G306" s="60">
        <v>1.7011603100000001</v>
      </c>
      <c r="H306" s="59">
        <v>-0.35683968999999971</v>
      </c>
      <c r="I306" s="60">
        <v>-0.36083968999999999</v>
      </c>
      <c r="J306" s="59">
        <v>2.0620103100000002</v>
      </c>
      <c r="K306" s="60">
        <v>4.0103100000002884E-3</v>
      </c>
      <c r="L306" s="59">
        <v>1.0310000000000001E-5</v>
      </c>
      <c r="M306" s="57">
        <v>96254.96</v>
      </c>
      <c r="N306" s="58">
        <v>9374</v>
      </c>
      <c r="O306" s="57">
        <v>10</v>
      </c>
      <c r="P306" s="56">
        <v>5.6581945531047576E-2</v>
      </c>
      <c r="Q306" s="55">
        <v>2.697423632384018E-3</v>
      </c>
      <c r="R306" s="54"/>
      <c r="S306" s="53">
        <v>10.29</v>
      </c>
      <c r="T306" s="52"/>
      <c r="U306" s="50">
        <v>2.9154518950437317E-3</v>
      </c>
      <c r="V306" s="51">
        <v>9.7276260000000005E-4</v>
      </c>
      <c r="W306" s="50" t="s">
        <v>6</v>
      </c>
      <c r="X306" s="51" t="s">
        <v>6</v>
      </c>
      <c r="Y306" s="50" t="s">
        <v>6</v>
      </c>
      <c r="AD306" s="74"/>
    </row>
    <row r="307" spans="1:30" s="73" customFormat="1">
      <c r="A307" s="66" t="s">
        <v>64</v>
      </c>
      <c r="B307" s="65" t="s">
        <v>31</v>
      </c>
      <c r="C307" s="72" t="s">
        <v>1066</v>
      </c>
      <c r="D307" s="63"/>
      <c r="E307" s="46"/>
      <c r="F307" s="62">
        <v>1.33</v>
      </c>
      <c r="G307" s="60">
        <v>5.1693868800000002</v>
      </c>
      <c r="H307" s="59">
        <v>5.3936880000000818E-2</v>
      </c>
      <c r="I307" s="60">
        <v>3.0368799999999996E-3</v>
      </c>
      <c r="J307" s="59">
        <v>5.1663499999999987</v>
      </c>
      <c r="K307" s="60">
        <v>5.0900000000000001E-2</v>
      </c>
      <c r="L307" s="59">
        <v>0</v>
      </c>
      <c r="M307" s="57">
        <v>57909.695</v>
      </c>
      <c r="N307" s="58">
        <v>57324</v>
      </c>
      <c r="O307" s="57">
        <v>9</v>
      </c>
      <c r="P307" s="56">
        <v>1.120243006458824E-2</v>
      </c>
      <c r="Q307" s="55">
        <v>6.7153184931747914E-3</v>
      </c>
      <c r="R307" s="54"/>
      <c r="S307" s="53">
        <v>1.0149999999999999</v>
      </c>
      <c r="T307" s="52"/>
      <c r="U307" s="50">
        <v>0</v>
      </c>
      <c r="V307" s="51">
        <v>9.9502489999999996E-3</v>
      </c>
      <c r="W307" s="50" t="s">
        <v>6</v>
      </c>
      <c r="X307" s="51" t="s">
        <v>6</v>
      </c>
      <c r="Y307" s="50" t="s">
        <v>6</v>
      </c>
      <c r="AD307" s="74"/>
    </row>
    <row r="308" spans="1:30" s="73" customFormat="1">
      <c r="A308" s="66" t="s">
        <v>63</v>
      </c>
      <c r="B308" s="65" t="s">
        <v>15</v>
      </c>
      <c r="C308" s="72" t="s">
        <v>1067</v>
      </c>
      <c r="D308" s="63"/>
      <c r="E308" s="46"/>
      <c r="F308" s="62">
        <v>0.22</v>
      </c>
      <c r="G308" s="60">
        <v>83.792370419999997</v>
      </c>
      <c r="H308" s="59">
        <v>3.3420342500000002</v>
      </c>
      <c r="I308" s="60">
        <v>1.113108E-2</v>
      </c>
      <c r="J308" s="59">
        <v>83.792370419999997</v>
      </c>
      <c r="K308" s="60">
        <v>3.3420342500000002</v>
      </c>
      <c r="L308" s="59">
        <v>1.113108E-2</v>
      </c>
      <c r="M308" s="57">
        <v>7636601.5449999999</v>
      </c>
      <c r="N308" s="58">
        <v>151472</v>
      </c>
      <c r="O308" s="57">
        <v>625</v>
      </c>
      <c r="P308" s="56">
        <v>9.1137194314021411E-2</v>
      </c>
      <c r="Q308" s="55">
        <v>7.2350569939914119E-4</v>
      </c>
      <c r="R308" s="54"/>
      <c r="S308" s="53">
        <v>51.06</v>
      </c>
      <c r="T308" s="52"/>
      <c r="U308" s="50">
        <v>3.5252643948296122E-2</v>
      </c>
      <c r="V308" s="51">
        <v>4.6082729999999995E-2</v>
      </c>
      <c r="W308" s="50" t="s">
        <v>6</v>
      </c>
      <c r="X308" s="51" t="s">
        <v>6</v>
      </c>
      <c r="Y308" s="50" t="s">
        <v>6</v>
      </c>
      <c r="AD308" s="74"/>
    </row>
    <row r="309" spans="1:30" s="73" customFormat="1">
      <c r="A309" s="66" t="s">
        <v>62</v>
      </c>
      <c r="B309" s="65" t="s">
        <v>15</v>
      </c>
      <c r="C309" s="72" t="s">
        <v>1068</v>
      </c>
      <c r="D309" s="63"/>
      <c r="E309" s="46"/>
      <c r="F309" s="62">
        <v>0.22</v>
      </c>
      <c r="G309" s="60">
        <v>10.323869999999999</v>
      </c>
      <c r="H309" s="59">
        <v>-38.979129999999998</v>
      </c>
      <c r="I309" s="60">
        <v>-38.180129999999998</v>
      </c>
      <c r="J309" s="59">
        <v>10.323869999999999</v>
      </c>
      <c r="K309" s="60">
        <v>-38.979129999999998</v>
      </c>
      <c r="L309" s="59">
        <v>-38.180129999999998</v>
      </c>
      <c r="M309" s="57">
        <v>43554372.819999985</v>
      </c>
      <c r="N309" s="58">
        <v>843817</v>
      </c>
      <c r="O309" s="57">
        <v>159</v>
      </c>
      <c r="P309" s="56">
        <v>4.2188029120862609</v>
      </c>
      <c r="Q309" s="55">
        <v>1.330321781995817E-3</v>
      </c>
      <c r="R309" s="54"/>
      <c r="S309" s="53">
        <v>51.6</v>
      </c>
      <c r="T309" s="52"/>
      <c r="U309" s="50">
        <v>5.9582751937984502E-3</v>
      </c>
      <c r="V309" s="51">
        <v>-1.0374710000000001E-2</v>
      </c>
      <c r="W309" s="50" t="s">
        <v>6</v>
      </c>
      <c r="X309" s="51" t="s">
        <v>6</v>
      </c>
      <c r="Y309" s="50" t="s">
        <v>6</v>
      </c>
      <c r="AD309" s="74"/>
    </row>
    <row r="310" spans="1:30" s="73" customFormat="1">
      <c r="A310" s="66" t="s">
        <v>61</v>
      </c>
      <c r="B310" s="65" t="s">
        <v>15</v>
      </c>
      <c r="C310" s="72" t="s">
        <v>1069</v>
      </c>
      <c r="D310" s="63"/>
      <c r="E310" s="46"/>
      <c r="F310" s="62">
        <v>0.3</v>
      </c>
      <c r="G310" s="60">
        <v>6.4091084599999997</v>
      </c>
      <c r="H310" s="59">
        <v>2.4330885800000002</v>
      </c>
      <c r="I310" s="60">
        <v>2.4650887399999997</v>
      </c>
      <c r="J310" s="59">
        <v>6.4091084599999997</v>
      </c>
      <c r="K310" s="60">
        <v>2.4330885800000002</v>
      </c>
      <c r="L310" s="59">
        <v>2.4650887399999997</v>
      </c>
      <c r="M310" s="57">
        <v>2302883.4200000004</v>
      </c>
      <c r="N310" s="58">
        <v>234727</v>
      </c>
      <c r="O310" s="57">
        <v>40</v>
      </c>
      <c r="P310" s="56">
        <v>0.3593141595859341</v>
      </c>
      <c r="Q310" s="55">
        <v>3.8496303652631346E-3</v>
      </c>
      <c r="R310" s="54"/>
      <c r="S310" s="53">
        <v>9.86</v>
      </c>
      <c r="T310" s="52"/>
      <c r="U310" s="50">
        <v>3.0053042596348886E-2</v>
      </c>
      <c r="V310" s="51">
        <v>-8.0482899999999996E-3</v>
      </c>
      <c r="W310" s="50" t="s">
        <v>6</v>
      </c>
      <c r="X310" s="51" t="s">
        <v>6</v>
      </c>
      <c r="Y310" s="50" t="s">
        <v>6</v>
      </c>
      <c r="AD310" s="74"/>
    </row>
    <row r="311" spans="1:30" s="73" customFormat="1">
      <c r="A311" s="66" t="s">
        <v>60</v>
      </c>
      <c r="B311" s="65" t="s">
        <v>15</v>
      </c>
      <c r="C311" s="72" t="s">
        <v>1070</v>
      </c>
      <c r="D311" s="63"/>
      <c r="E311" s="46"/>
      <c r="F311" s="62">
        <v>0.3</v>
      </c>
      <c r="G311" s="60">
        <v>12.963433299999998</v>
      </c>
      <c r="H311" s="59">
        <v>-0.13714310000000149</v>
      </c>
      <c r="I311" s="60">
        <v>3.6295000000000001E-4</v>
      </c>
      <c r="J311" s="59">
        <v>12.963433299999998</v>
      </c>
      <c r="K311" s="60">
        <v>-0.13714310000000149</v>
      </c>
      <c r="L311" s="59">
        <v>3.6295000000000001E-4</v>
      </c>
      <c r="M311" s="57">
        <v>938754.37000000011</v>
      </c>
      <c r="N311" s="58">
        <v>90305</v>
      </c>
      <c r="O311" s="57">
        <v>255</v>
      </c>
      <c r="P311" s="56">
        <v>7.241556679278785E-2</v>
      </c>
      <c r="Q311" s="55">
        <v>5.2961749425830774E-3</v>
      </c>
      <c r="R311" s="54"/>
      <c r="S311" s="53">
        <v>10.37</v>
      </c>
      <c r="T311" s="52"/>
      <c r="U311" s="50">
        <v>3.1158341369334621E-2</v>
      </c>
      <c r="V311" s="51">
        <v>-1.0496179999999999E-2</v>
      </c>
      <c r="W311" s="50">
        <v>5.6576920000000003E-2</v>
      </c>
      <c r="X311" s="51" t="s">
        <v>6</v>
      </c>
      <c r="Y311" s="50" t="s">
        <v>6</v>
      </c>
      <c r="AD311" s="74"/>
    </row>
    <row r="312" spans="1:30" s="73" customFormat="1">
      <c r="A312" s="66" t="s">
        <v>59</v>
      </c>
      <c r="B312" s="65" t="s">
        <v>15</v>
      </c>
      <c r="C312" s="72" t="s">
        <v>1071</v>
      </c>
      <c r="D312" s="63"/>
      <c r="E312" s="46"/>
      <c r="F312" s="62">
        <v>0.19</v>
      </c>
      <c r="G312" s="60">
        <v>700.11237131999997</v>
      </c>
      <c r="H312" s="59">
        <v>-0.1224253600000143</v>
      </c>
      <c r="I312" s="60">
        <v>6.5606214799999991</v>
      </c>
      <c r="J312" s="59">
        <v>701.04637131999993</v>
      </c>
      <c r="K312" s="60">
        <v>0.81157463999998569</v>
      </c>
      <c r="L312" s="59">
        <v>7.4946214799999993</v>
      </c>
      <c r="M312" s="57">
        <v>12858379.045</v>
      </c>
      <c r="N312" s="58">
        <v>1380971</v>
      </c>
      <c r="O312" s="57">
        <v>1637</v>
      </c>
      <c r="P312" s="56">
        <v>1.8366164592630557E-2</v>
      </c>
      <c r="Q312" s="55">
        <v>2.0175336817579294E-3</v>
      </c>
      <c r="R312" s="54"/>
      <c r="S312" s="53">
        <v>9.34</v>
      </c>
      <c r="T312" s="52"/>
      <c r="U312" s="50">
        <v>2.0114346895074946E-2</v>
      </c>
      <c r="V312" s="51">
        <v>-9.5440079999999997E-3</v>
      </c>
      <c r="W312" s="50">
        <v>-8.3339580000000007E-3</v>
      </c>
      <c r="X312" s="51" t="s">
        <v>6</v>
      </c>
      <c r="Y312" s="50" t="s">
        <v>6</v>
      </c>
      <c r="AD312" s="74"/>
    </row>
    <row r="313" spans="1:30" s="73" customFormat="1">
      <c r="A313" s="66" t="s">
        <v>58</v>
      </c>
      <c r="B313" s="65" t="s">
        <v>15</v>
      </c>
      <c r="C313" s="72" t="s">
        <v>1072</v>
      </c>
      <c r="D313" s="63"/>
      <c r="E313" s="46"/>
      <c r="F313" s="62">
        <v>0.22</v>
      </c>
      <c r="G313" s="60">
        <v>98.745999999999995</v>
      </c>
      <c r="H313" s="59">
        <v>9.64E-2</v>
      </c>
      <c r="I313" s="60">
        <v>1.018</v>
      </c>
      <c r="J313" s="59">
        <v>98.745999999999995</v>
      </c>
      <c r="K313" s="60">
        <v>9.64E-2</v>
      </c>
      <c r="L313" s="59">
        <v>1.018</v>
      </c>
      <c r="M313" s="57">
        <v>3017823.7050000001</v>
      </c>
      <c r="N313" s="58">
        <v>118866</v>
      </c>
      <c r="O313" s="57">
        <v>475</v>
      </c>
      <c r="P313" s="56">
        <v>3.0561477983918336E-2</v>
      </c>
      <c r="Q313" s="55">
        <v>1.3252952141006736E-3</v>
      </c>
      <c r="R313" s="54"/>
      <c r="S313" s="53">
        <v>25.45</v>
      </c>
      <c r="T313" s="52"/>
      <c r="U313" s="50">
        <v>5.6483300589390958E-3</v>
      </c>
      <c r="V313" s="51">
        <v>-4.1342410000000003E-3</v>
      </c>
      <c r="W313" s="50" t="s">
        <v>6</v>
      </c>
      <c r="X313" s="51" t="s">
        <v>6</v>
      </c>
      <c r="Y313" s="50" t="s">
        <v>6</v>
      </c>
      <c r="AD313" s="74"/>
    </row>
    <row r="314" spans="1:30" s="73" customFormat="1">
      <c r="A314" s="66" t="s">
        <v>57</v>
      </c>
      <c r="B314" s="65" t="s">
        <v>15</v>
      </c>
      <c r="C314" s="72" t="s">
        <v>1073</v>
      </c>
      <c r="D314" s="63"/>
      <c r="E314" s="46"/>
      <c r="F314" s="62">
        <v>0.2</v>
      </c>
      <c r="G314" s="60">
        <v>1207.6070948399999</v>
      </c>
      <c r="H314" s="59">
        <v>9.2669540399999626</v>
      </c>
      <c r="I314" s="60">
        <v>26.288831039999998</v>
      </c>
      <c r="J314" s="59">
        <v>1207.5826938</v>
      </c>
      <c r="K314" s="60">
        <v>9.2673056399998668</v>
      </c>
      <c r="L314" s="59">
        <v>26.288831039999998</v>
      </c>
      <c r="M314" s="57">
        <v>41312952.753894001</v>
      </c>
      <c r="N314" s="58">
        <v>994266</v>
      </c>
      <c r="O314" s="57">
        <v>3898</v>
      </c>
      <c r="P314" s="56">
        <v>3.4210591284549965E-2</v>
      </c>
      <c r="Q314" s="55">
        <v>6.109243556624796E-4</v>
      </c>
      <c r="R314" s="54"/>
      <c r="S314" s="53">
        <v>41.64</v>
      </c>
      <c r="T314" s="52"/>
      <c r="U314" s="50">
        <v>1.7897670509125836E-2</v>
      </c>
      <c r="V314" s="51">
        <v>-9.629014E-3</v>
      </c>
      <c r="W314" s="50">
        <v>1.9749650000000001E-2</v>
      </c>
      <c r="X314" s="51">
        <v>-4.0266419999999997E-2</v>
      </c>
      <c r="Y314" s="50">
        <v>-3.2964369999999997E-3</v>
      </c>
      <c r="AD314" s="74"/>
    </row>
    <row r="315" spans="1:30">
      <c r="A315" s="66" t="s">
        <v>56</v>
      </c>
      <c r="B315" s="65" t="s">
        <v>15</v>
      </c>
      <c r="C315" s="72" t="s">
        <v>1074</v>
      </c>
      <c r="D315" s="63"/>
      <c r="E315" s="46"/>
      <c r="F315" s="62">
        <v>0.3</v>
      </c>
      <c r="G315" s="60">
        <v>152.07717352</v>
      </c>
      <c r="H315" s="59">
        <v>-0.41627428999999166</v>
      </c>
      <c r="I315" s="60">
        <v>1.58660128</v>
      </c>
      <c r="J315" s="59">
        <v>152.07717352</v>
      </c>
      <c r="K315" s="60">
        <v>-0.41627428999999166</v>
      </c>
      <c r="L315" s="59">
        <v>1.58660128</v>
      </c>
      <c r="M315" s="57">
        <v>5823373.8899999997</v>
      </c>
      <c r="N315" s="58">
        <v>152450</v>
      </c>
      <c r="O315" s="57">
        <v>1117</v>
      </c>
      <c r="P315" s="56">
        <v>3.8292228578499683E-2</v>
      </c>
      <c r="Q315" s="55">
        <v>1.0879994322548418E-3</v>
      </c>
      <c r="R315" s="54"/>
      <c r="S315" s="53">
        <v>38.32</v>
      </c>
      <c r="T315" s="52"/>
      <c r="U315" s="50">
        <v>2.4401748434237997E-2</v>
      </c>
      <c r="V315" s="51">
        <v>-5.6307379999999997E-3</v>
      </c>
      <c r="W315" s="50">
        <v>3.1846470000000002E-2</v>
      </c>
      <c r="X315" s="51">
        <v>-3.799959E-2</v>
      </c>
      <c r="Y315" s="50">
        <v>3.0495129999999998E-3</v>
      </c>
    </row>
    <row r="316" spans="1:30">
      <c r="A316" s="66" t="s">
        <v>55</v>
      </c>
      <c r="B316" s="65" t="s">
        <v>15</v>
      </c>
      <c r="C316" s="72" t="s">
        <v>1075</v>
      </c>
      <c r="D316" s="63"/>
      <c r="E316" s="46"/>
      <c r="F316" s="62">
        <v>0.26</v>
      </c>
      <c r="G316" s="60">
        <v>67.503196639999999</v>
      </c>
      <c r="H316" s="59">
        <v>-0.80479287999999527</v>
      </c>
      <c r="I316" s="60">
        <v>2.2026360000009883E-2</v>
      </c>
      <c r="J316" s="59">
        <v>67.257384160000001</v>
      </c>
      <c r="K316" s="60">
        <v>-0.80178104000000661</v>
      </c>
      <c r="L316" s="59">
        <v>2.2026360000000002E-2</v>
      </c>
      <c r="M316" s="57">
        <v>1483397.26</v>
      </c>
      <c r="N316" s="58">
        <v>35031</v>
      </c>
      <c r="O316" s="57">
        <v>498</v>
      </c>
      <c r="P316" s="56">
        <v>2.1975215009610246E-2</v>
      </c>
      <c r="Q316" s="55">
        <v>1.8546611622468276E-3</v>
      </c>
      <c r="R316" s="54"/>
      <c r="S316" s="53">
        <v>42.43</v>
      </c>
      <c r="T316" s="52"/>
      <c r="U316" s="50">
        <v>2.0583950035352343E-2</v>
      </c>
      <c r="V316" s="51">
        <v>-6.7672690000000002E-3</v>
      </c>
      <c r="W316" s="50">
        <v>1.8835519999999998E-2</v>
      </c>
      <c r="X316" s="51">
        <v>-4.1378430000000001E-2</v>
      </c>
      <c r="Y316" s="50">
        <v>-4.2291279999999995E-3</v>
      </c>
    </row>
    <row r="317" spans="1:30">
      <c r="A317" s="66" t="s">
        <v>54</v>
      </c>
      <c r="B317" s="65" t="s">
        <v>15</v>
      </c>
      <c r="C317" s="72" t="s">
        <v>1076</v>
      </c>
      <c r="D317" s="63"/>
      <c r="E317" s="46"/>
      <c r="F317" s="62">
        <v>0.2</v>
      </c>
      <c r="G317" s="60">
        <v>741.91932003000011</v>
      </c>
      <c r="H317" s="59">
        <v>-1.7470287899999619</v>
      </c>
      <c r="I317" s="60">
        <v>9.2533915699999998</v>
      </c>
      <c r="J317" s="59">
        <v>741.82510146000004</v>
      </c>
      <c r="K317" s="60">
        <v>-1.7611021200000048</v>
      </c>
      <c r="L317" s="59">
        <v>9.2381327200000012</v>
      </c>
      <c r="M317" s="57">
        <v>28426578.485000003</v>
      </c>
      <c r="N317" s="58">
        <v>735574</v>
      </c>
      <c r="O317" s="57">
        <v>3225</v>
      </c>
      <c r="P317" s="56">
        <v>3.8314918775602919E-2</v>
      </c>
      <c r="Q317" s="55">
        <v>1.0576248084224636E-3</v>
      </c>
      <c r="R317" s="54"/>
      <c r="S317" s="53">
        <v>38.630000000000003</v>
      </c>
      <c r="T317" s="52"/>
      <c r="U317" s="50">
        <v>1.5539735956510484E-2</v>
      </c>
      <c r="V317" s="51">
        <v>-9.4810469999999994E-3</v>
      </c>
      <c r="W317" s="50">
        <v>1.9429769999999999E-2</v>
      </c>
      <c r="X317" s="51">
        <v>-3.8727089999999999E-2</v>
      </c>
      <c r="Y317" s="50">
        <v>-4.8126390000000005E-3</v>
      </c>
    </row>
    <row r="318" spans="1:30">
      <c r="A318" s="66" t="s">
        <v>53</v>
      </c>
      <c r="B318" s="65" t="s">
        <v>31</v>
      </c>
      <c r="C318" s="72" t="s">
        <v>1077</v>
      </c>
      <c r="D318" s="63"/>
      <c r="E318" s="46"/>
      <c r="F318" s="62">
        <v>0.5</v>
      </c>
      <c r="G318" s="60">
        <v>616.26852308000002</v>
      </c>
      <c r="H318" s="59">
        <v>-16.582385719999909</v>
      </c>
      <c r="I318" s="60">
        <v>-10.306178360000001</v>
      </c>
      <c r="J318" s="59">
        <v>618.10740515999998</v>
      </c>
      <c r="K318" s="60">
        <v>-14.729854840000034</v>
      </c>
      <c r="L318" s="59">
        <v>-8.4537828400000006</v>
      </c>
      <c r="M318" s="57">
        <v>23521335.030000001</v>
      </c>
      <c r="N318" s="58">
        <v>977044</v>
      </c>
      <c r="O318" s="57">
        <v>2320</v>
      </c>
      <c r="P318" s="56">
        <v>3.8167347753613259E-2</v>
      </c>
      <c r="Q318" s="55">
        <v>1.339072888055008E-3</v>
      </c>
      <c r="R318" s="54"/>
      <c r="S318" s="53">
        <v>23.96</v>
      </c>
      <c r="T318" s="52"/>
      <c r="U318" s="50">
        <v>2.3452086811352253E-2</v>
      </c>
      <c r="V318" s="51">
        <v>2.7398929999999998E-4</v>
      </c>
      <c r="W318" s="50">
        <v>4.166831E-2</v>
      </c>
      <c r="X318" s="51">
        <v>9.3731620000000009E-3</v>
      </c>
      <c r="Y318" s="50">
        <v>3.2255840000000001E-2</v>
      </c>
    </row>
    <row r="319" spans="1:30">
      <c r="A319" s="71" t="s">
        <v>52</v>
      </c>
      <c r="B319" s="75"/>
      <c r="C319" s="78"/>
      <c r="D319" s="78"/>
      <c r="E319" s="79"/>
      <c r="F319" s="78"/>
      <c r="G319" s="78"/>
      <c r="H319" s="78"/>
      <c r="I319" s="80"/>
      <c r="J319" s="78"/>
      <c r="K319" s="78"/>
      <c r="L319" s="78"/>
      <c r="M319" s="78"/>
      <c r="N319" s="78"/>
      <c r="O319" s="78"/>
      <c r="P319" s="78"/>
      <c r="Q319" s="78"/>
      <c r="R319" s="79"/>
      <c r="S319" s="78"/>
      <c r="T319" s="79"/>
      <c r="U319" s="78"/>
      <c r="V319" s="78"/>
      <c r="W319" s="78"/>
      <c r="X319" s="78"/>
      <c r="Y319" s="78"/>
    </row>
    <row r="320" spans="1:30">
      <c r="A320" s="66" t="s">
        <v>51</v>
      </c>
      <c r="B320" s="65" t="s">
        <v>15</v>
      </c>
      <c r="C320" s="72" t="s">
        <v>1078</v>
      </c>
      <c r="D320" s="63"/>
      <c r="E320" s="46"/>
      <c r="F320" s="62">
        <v>0.18</v>
      </c>
      <c r="G320" s="60">
        <v>3479.7411781000005</v>
      </c>
      <c r="H320" s="59">
        <v>46.69167010000038</v>
      </c>
      <c r="I320" s="60">
        <v>46.008612100000001</v>
      </c>
      <c r="J320" s="59">
        <v>3534.3627503800003</v>
      </c>
      <c r="K320" s="60">
        <v>65.237971400000092</v>
      </c>
      <c r="L320" s="59">
        <v>64.547735670000009</v>
      </c>
      <c r="M320" s="57">
        <v>539660982.92850006</v>
      </c>
      <c r="N320" s="58">
        <v>10751435</v>
      </c>
      <c r="O320" s="57">
        <v>7726</v>
      </c>
      <c r="P320" s="56">
        <v>0.15508652951687757</v>
      </c>
      <c r="Q320" s="55">
        <v>1.9986012392294965E-4</v>
      </c>
      <c r="R320" s="54"/>
      <c r="S320" s="53">
        <v>50.27</v>
      </c>
      <c r="T320" s="52"/>
      <c r="U320" s="50">
        <v>4.0244221205490358E-2</v>
      </c>
      <c r="V320" s="51">
        <v>3.6968590000000003E-3</v>
      </c>
      <c r="W320" s="50">
        <v>4.1158359999999998E-2</v>
      </c>
      <c r="X320" s="51">
        <v>2.0196619999999998E-2</v>
      </c>
      <c r="Y320" s="50">
        <v>1.6725210000000001E-2</v>
      </c>
    </row>
    <row r="321" spans="1:30">
      <c r="A321" s="66" t="s">
        <v>50</v>
      </c>
      <c r="B321" s="65" t="s">
        <v>15</v>
      </c>
      <c r="C321" s="72" t="s">
        <v>1079</v>
      </c>
      <c r="D321" s="63"/>
      <c r="E321" s="46"/>
      <c r="F321" s="62">
        <v>7.0000000000000007E-2</v>
      </c>
      <c r="G321" s="60">
        <v>728.60915475000002</v>
      </c>
      <c r="H321" s="59">
        <v>-9.0385210799999243</v>
      </c>
      <c r="I321" s="60">
        <v>-9.0385210800000007</v>
      </c>
      <c r="J321" s="59">
        <v>728.60915475000002</v>
      </c>
      <c r="K321" s="60">
        <v>-13.066921079999924</v>
      </c>
      <c r="L321" s="59">
        <v>-13.06692108</v>
      </c>
      <c r="M321" s="57">
        <v>35048561.019999996</v>
      </c>
      <c r="N321" s="58">
        <v>348400</v>
      </c>
      <c r="O321" s="57">
        <v>2394</v>
      </c>
      <c r="P321" s="56">
        <v>4.8103377224275802E-2</v>
      </c>
      <c r="Q321" s="55">
        <v>1.5474055576214152E-4</v>
      </c>
      <c r="R321" s="54"/>
      <c r="S321" s="53">
        <v>100.71</v>
      </c>
      <c r="T321" s="52"/>
      <c r="U321" s="50">
        <v>3.8662734584450409E-2</v>
      </c>
      <c r="V321" s="51">
        <v>3.9131449999999998E-3</v>
      </c>
      <c r="W321" s="50">
        <v>4.0410709999999996E-2</v>
      </c>
      <c r="X321" s="51">
        <v>1.8582979999999999E-2</v>
      </c>
      <c r="Y321" s="50">
        <v>1.4594640000000001E-2</v>
      </c>
    </row>
    <row r="322" spans="1:30">
      <c r="A322" s="66" t="s">
        <v>49</v>
      </c>
      <c r="B322" s="65" t="s">
        <v>15</v>
      </c>
      <c r="C322" s="72" t="s">
        <v>1080</v>
      </c>
      <c r="D322" s="63"/>
      <c r="E322" s="46"/>
      <c r="F322" s="62">
        <v>0.12</v>
      </c>
      <c r="G322" s="60">
        <v>264.3015714</v>
      </c>
      <c r="H322" s="59">
        <v>-1.0037699699999989</v>
      </c>
      <c r="I322" s="60">
        <v>-1.00376997</v>
      </c>
      <c r="J322" s="59">
        <v>264.3015714</v>
      </c>
      <c r="K322" s="60">
        <v>-1.0037699699999989</v>
      </c>
      <c r="L322" s="59">
        <v>-1.00376997</v>
      </c>
      <c r="M322" s="57">
        <v>15791953.925000003</v>
      </c>
      <c r="N322" s="58">
        <v>156922</v>
      </c>
      <c r="O322" s="57">
        <v>1140</v>
      </c>
      <c r="P322" s="56">
        <v>5.9749754196883303E-2</v>
      </c>
      <c r="Q322" s="55">
        <v>1.8128009210216696E-4</v>
      </c>
      <c r="R322" s="54"/>
      <c r="S322" s="53">
        <v>100.77</v>
      </c>
      <c r="T322" s="52"/>
      <c r="U322" s="50">
        <v>4.0351602659521688E-2</v>
      </c>
      <c r="V322" s="51">
        <v>4.0617359999999998E-3</v>
      </c>
      <c r="W322" s="50">
        <v>4.2155389999999994E-2</v>
      </c>
      <c r="X322" s="51">
        <v>1.9237879999999999E-2</v>
      </c>
      <c r="Y322" s="50">
        <v>1.598567E-2</v>
      </c>
    </row>
    <row r="323" spans="1:30">
      <c r="A323" s="66" t="s">
        <v>48</v>
      </c>
      <c r="B323" s="65" t="s">
        <v>31</v>
      </c>
      <c r="C323" s="72" t="s">
        <v>1081</v>
      </c>
      <c r="D323" s="63"/>
      <c r="E323" s="46"/>
      <c r="F323" s="62">
        <v>0.18</v>
      </c>
      <c r="G323" s="60">
        <v>80.336953989999998</v>
      </c>
      <c r="H323" s="59">
        <v>20.036953989999994</v>
      </c>
      <c r="I323" s="60">
        <v>20.084953989999988</v>
      </c>
      <c r="J323" s="59">
        <v>80.336953989999998</v>
      </c>
      <c r="K323" s="60">
        <v>20.036953989999994</v>
      </c>
      <c r="L323" s="59">
        <v>20.084953990000002</v>
      </c>
      <c r="M323" s="57">
        <v>43450713.810000002</v>
      </c>
      <c r="N323" s="58">
        <v>867420</v>
      </c>
      <c r="O323" s="57">
        <v>245</v>
      </c>
      <c r="P323" s="56">
        <v>0.54085587829740922</v>
      </c>
      <c r="Q323" s="55">
        <v>2.3859334780557191E-4</v>
      </c>
      <c r="R323" s="54"/>
      <c r="S323" s="53">
        <v>50.21</v>
      </c>
      <c r="T323" s="52"/>
      <c r="U323" s="50">
        <v>8.9490141406094407E-3</v>
      </c>
      <c r="V323" s="51">
        <v>4.0181349999999999E-3</v>
      </c>
      <c r="W323" s="50" t="s">
        <v>6</v>
      </c>
      <c r="X323" s="51" t="s">
        <v>6</v>
      </c>
      <c r="Y323" s="50" t="s">
        <v>6</v>
      </c>
    </row>
    <row r="324" spans="1:30">
      <c r="A324" s="71" t="s">
        <v>47</v>
      </c>
      <c r="B324" s="75"/>
      <c r="C324" s="78"/>
      <c r="D324" s="78"/>
      <c r="E324" s="79"/>
      <c r="F324" s="78"/>
      <c r="G324" s="78"/>
      <c r="H324" s="78"/>
      <c r="I324" s="80"/>
      <c r="J324" s="78"/>
      <c r="K324" s="78"/>
      <c r="L324" s="78"/>
      <c r="M324" s="78"/>
      <c r="N324" s="78"/>
      <c r="O324" s="78"/>
      <c r="P324" s="78"/>
      <c r="Q324" s="78"/>
      <c r="R324" s="79"/>
      <c r="S324" s="78"/>
      <c r="T324" s="79"/>
      <c r="U324" s="78"/>
      <c r="V324" s="78"/>
      <c r="W324" s="78"/>
      <c r="X324" s="78"/>
      <c r="Y324" s="78"/>
    </row>
    <row r="325" spans="1:30">
      <c r="A325" s="66" t="s">
        <v>46</v>
      </c>
      <c r="B325" s="65" t="s">
        <v>15</v>
      </c>
      <c r="C325" s="72" t="s">
        <v>1082</v>
      </c>
      <c r="D325" s="63"/>
      <c r="E325" s="46"/>
      <c r="F325" s="62">
        <v>0.39</v>
      </c>
      <c r="G325" s="60">
        <v>25.379319549999998</v>
      </c>
      <c r="H325" s="59">
        <v>2.2523476299999992</v>
      </c>
      <c r="I325" s="60">
        <v>1.861173599999997</v>
      </c>
      <c r="J325" s="59">
        <v>25.243744549999995</v>
      </c>
      <c r="K325" s="60">
        <v>2.2500926299999988</v>
      </c>
      <c r="L325" s="59">
        <v>1.8611735999999999</v>
      </c>
      <c r="M325" s="57">
        <v>4314694.59</v>
      </c>
      <c r="N325" s="58">
        <v>180044</v>
      </c>
      <c r="O325" s="57">
        <v>174</v>
      </c>
      <c r="P325" s="56">
        <v>0.17000828495419612</v>
      </c>
      <c r="Q325" s="55">
        <v>1.6233155094867264E-3</v>
      </c>
      <c r="R325" s="54"/>
      <c r="S325" s="53">
        <v>24.61</v>
      </c>
      <c r="T325" s="52"/>
      <c r="U325" s="50">
        <v>2.8759162941893537E-2</v>
      </c>
      <c r="V325" s="51">
        <v>2.3030200000000001E-2</v>
      </c>
      <c r="W325" s="50">
        <v>0.1217641</v>
      </c>
      <c r="X325" s="51">
        <v>2.7385830000000003E-2</v>
      </c>
      <c r="Y325" s="50" t="s">
        <v>6</v>
      </c>
    </row>
    <row r="326" spans="1:30">
      <c r="A326" s="66" t="s">
        <v>45</v>
      </c>
      <c r="B326" s="65" t="s">
        <v>15</v>
      </c>
      <c r="C326" s="72" t="s">
        <v>1083</v>
      </c>
      <c r="D326" s="63"/>
      <c r="E326" s="46"/>
      <c r="F326" s="62">
        <v>0.39</v>
      </c>
      <c r="G326" s="60">
        <v>41.650808489999996</v>
      </c>
      <c r="H326" s="59">
        <v>9.6495509999990459E-2</v>
      </c>
      <c r="I326" s="60">
        <v>-1.173083970000006</v>
      </c>
      <c r="J326" s="59">
        <v>41.650808489999996</v>
      </c>
      <c r="K326" s="60">
        <v>9.6495509999990459E-2</v>
      </c>
      <c r="L326" s="59">
        <v>-1.17308397</v>
      </c>
      <c r="M326" s="57">
        <v>1487468.5799999998</v>
      </c>
      <c r="N326" s="58">
        <v>58308</v>
      </c>
      <c r="O326" s="57">
        <v>190</v>
      </c>
      <c r="P326" s="56">
        <v>3.5712838091897507E-2</v>
      </c>
      <c r="Q326" s="55">
        <v>1.7210292813656905E-3</v>
      </c>
      <c r="R326" s="54"/>
      <c r="S326" s="53">
        <v>26.33</v>
      </c>
      <c r="T326" s="52"/>
      <c r="U326" s="50">
        <v>3.3050170907709842E-2</v>
      </c>
      <c r="V326" s="51">
        <v>3.9335120000000001E-2</v>
      </c>
      <c r="W326" s="50">
        <v>0.16009899999999999</v>
      </c>
      <c r="X326" s="51">
        <v>5.7815100000000001E-2</v>
      </c>
      <c r="Y326" s="50" t="s">
        <v>6</v>
      </c>
    </row>
    <row r="327" spans="1:30">
      <c r="A327" s="66" t="s">
        <v>44</v>
      </c>
      <c r="B327" s="65" t="s">
        <v>15</v>
      </c>
      <c r="C327" s="72" t="s">
        <v>1084</v>
      </c>
      <c r="D327" s="63"/>
      <c r="E327" s="46"/>
      <c r="F327" s="62">
        <v>0.19</v>
      </c>
      <c r="G327" s="60">
        <v>330.79880534999995</v>
      </c>
      <c r="H327" s="59">
        <v>18.758940490000011</v>
      </c>
      <c r="I327" s="60">
        <v>9.5215860000000578</v>
      </c>
      <c r="J327" s="59">
        <v>330.55453065</v>
      </c>
      <c r="K327" s="60">
        <v>18.750718249999998</v>
      </c>
      <c r="L327" s="59">
        <v>9.5203516500000003</v>
      </c>
      <c r="M327" s="57">
        <v>15906486.280000003</v>
      </c>
      <c r="N327" s="58">
        <v>516881</v>
      </c>
      <c r="O327" s="57">
        <v>5983</v>
      </c>
      <c r="P327" s="56">
        <v>4.8085077765532516E-2</v>
      </c>
      <c r="Q327" s="55">
        <v>9.1288468423060456E-4</v>
      </c>
      <c r="R327" s="54"/>
      <c r="S327" s="53">
        <v>31.65</v>
      </c>
      <c r="T327" s="52"/>
      <c r="U327" s="50">
        <v>2.2859810426540284E-2</v>
      </c>
      <c r="V327" s="51">
        <v>3.7292930000000002E-2</v>
      </c>
      <c r="W327" s="50">
        <v>0.17741270000000001</v>
      </c>
      <c r="X327" s="51">
        <v>0.1087764</v>
      </c>
      <c r="Y327" s="50" t="s">
        <v>6</v>
      </c>
    </row>
    <row r="328" spans="1:30">
      <c r="A328" s="66" t="s">
        <v>43</v>
      </c>
      <c r="B328" s="65" t="s">
        <v>15</v>
      </c>
      <c r="C328" s="72" t="s">
        <v>1085</v>
      </c>
      <c r="D328" s="63"/>
      <c r="E328" s="46"/>
      <c r="F328" s="62">
        <v>0.39</v>
      </c>
      <c r="G328" s="60">
        <v>72.313283699999999</v>
      </c>
      <c r="H328" s="59">
        <v>1.9209262199999988</v>
      </c>
      <c r="I328" s="60">
        <v>-1.1293216199999998</v>
      </c>
      <c r="J328" s="59">
        <v>72.227622390000008</v>
      </c>
      <c r="K328" s="60">
        <v>1.9167795600000024</v>
      </c>
      <c r="L328" s="59">
        <v>-1.12993608</v>
      </c>
      <c r="M328" s="57">
        <v>4300999.34</v>
      </c>
      <c r="N328" s="58">
        <v>158202</v>
      </c>
      <c r="O328" s="57">
        <v>609</v>
      </c>
      <c r="P328" s="56">
        <v>5.9477306518719186E-2</v>
      </c>
      <c r="Q328" s="55">
        <v>1.5579869197282642E-3</v>
      </c>
      <c r="R328" s="54"/>
      <c r="S328" s="53">
        <v>27.93</v>
      </c>
      <c r="T328" s="52"/>
      <c r="U328" s="50">
        <v>3.676047261009667E-2</v>
      </c>
      <c r="V328" s="51">
        <v>5.2395300000000006E-2</v>
      </c>
      <c r="W328" s="50">
        <v>0.2018517</v>
      </c>
      <c r="X328" s="51">
        <v>8.8617009999999996E-2</v>
      </c>
      <c r="Y328" s="50" t="s">
        <v>6</v>
      </c>
    </row>
    <row r="329" spans="1:30">
      <c r="A329" s="66" t="s">
        <v>42</v>
      </c>
      <c r="B329" s="65" t="s">
        <v>31</v>
      </c>
      <c r="C329" s="72" t="s">
        <v>1086</v>
      </c>
      <c r="D329" s="63"/>
      <c r="E329" s="46"/>
      <c r="F329" s="62">
        <v>0.83</v>
      </c>
      <c r="G329" s="60">
        <v>53.81927486</v>
      </c>
      <c r="H329" s="59">
        <v>-2.6254967899999992</v>
      </c>
      <c r="I329" s="60">
        <v>-1.54299432</v>
      </c>
      <c r="J329" s="59">
        <v>53.821967020000002</v>
      </c>
      <c r="K329" s="60">
        <v>-2.4093161299999952</v>
      </c>
      <c r="L329" s="59">
        <v>-1.33090796</v>
      </c>
      <c r="M329" s="57">
        <v>2078099.13</v>
      </c>
      <c r="N329" s="58">
        <v>586445</v>
      </c>
      <c r="O329" s="57">
        <v>95</v>
      </c>
      <c r="P329" s="56">
        <v>3.8612544212194538E-2</v>
      </c>
      <c r="Q329" s="55">
        <v>6.0445632302452666E-3</v>
      </c>
      <c r="R329" s="54"/>
      <c r="S329" s="53">
        <v>3.58</v>
      </c>
      <c r="T329" s="52"/>
      <c r="U329" s="50">
        <v>4.5363128491620115E-2</v>
      </c>
      <c r="V329" s="51">
        <v>3.4861079999999999E-3</v>
      </c>
      <c r="W329" s="50">
        <v>6.1699950000000003E-2</v>
      </c>
      <c r="X329" s="51">
        <v>2.344887E-2</v>
      </c>
      <c r="Y329" s="50">
        <v>3.819268E-2</v>
      </c>
    </row>
    <row r="330" spans="1:30">
      <c r="A330" s="66" t="s">
        <v>41</v>
      </c>
      <c r="B330" s="65" t="s">
        <v>15</v>
      </c>
      <c r="C330" s="72" t="s">
        <v>1087</v>
      </c>
      <c r="D330" s="63"/>
      <c r="E330" s="46"/>
      <c r="F330" s="62">
        <v>0.22</v>
      </c>
      <c r="G330" s="60">
        <v>2.7420689900000004</v>
      </c>
      <c r="H330" s="59">
        <v>5.5397490000000223E-2</v>
      </c>
      <c r="I330" s="60">
        <v>3.8374000000039886E-4</v>
      </c>
      <c r="J330" s="59">
        <v>2.7420689900000004</v>
      </c>
      <c r="K330" s="60">
        <v>5.5397490000000223E-2</v>
      </c>
      <c r="L330" s="59">
        <v>3.8374000000000004E-4</v>
      </c>
      <c r="M330" s="57">
        <v>442165.10999999993</v>
      </c>
      <c r="N330" s="58">
        <v>16450</v>
      </c>
      <c r="O330" s="57">
        <v>42</v>
      </c>
      <c r="P330" s="56">
        <v>0.16125236513469338</v>
      </c>
      <c r="Q330" s="55">
        <v>2.7568474997540023E-3</v>
      </c>
      <c r="R330" s="54"/>
      <c r="S330" s="53">
        <v>27.41</v>
      </c>
      <c r="T330" s="52"/>
      <c r="U330" s="50">
        <v>2.1631594308646477E-2</v>
      </c>
      <c r="V330" s="51">
        <v>2.5220349999999999E-2</v>
      </c>
      <c r="W330" s="50">
        <v>0.12347799999999999</v>
      </c>
      <c r="X330" s="51" t="s">
        <v>6</v>
      </c>
      <c r="Y330" s="50" t="s">
        <v>6</v>
      </c>
    </row>
    <row r="331" spans="1:30">
      <c r="A331" s="66" t="s">
        <v>40</v>
      </c>
      <c r="B331" s="65" t="s">
        <v>15</v>
      </c>
      <c r="C331" s="72" t="s">
        <v>1088</v>
      </c>
      <c r="D331" s="63"/>
      <c r="E331" s="46"/>
      <c r="F331" s="62">
        <v>0.22</v>
      </c>
      <c r="G331" s="60">
        <v>7.0681318399999995</v>
      </c>
      <c r="H331" s="59">
        <v>0.79044769999999931</v>
      </c>
      <c r="I331" s="60">
        <v>0.59021311999999915</v>
      </c>
      <c r="J331" s="59">
        <v>7.0681318399999995</v>
      </c>
      <c r="K331" s="60">
        <v>0.79044769999999931</v>
      </c>
      <c r="L331" s="59">
        <v>0.59021312000000004</v>
      </c>
      <c r="M331" s="57">
        <v>1004467.98</v>
      </c>
      <c r="N331" s="58">
        <v>34782</v>
      </c>
      <c r="O331" s="57">
        <v>141</v>
      </c>
      <c r="P331" s="56">
        <v>0.14211223032308351</v>
      </c>
      <c r="Q331" s="55">
        <v>2.7988512834634461E-3</v>
      </c>
      <c r="R331" s="54"/>
      <c r="S331" s="53">
        <v>29.44</v>
      </c>
      <c r="T331" s="52"/>
      <c r="U331" s="50">
        <v>2.2937635869565213E-2</v>
      </c>
      <c r="V331" s="51">
        <v>3.7827039999999999E-2</v>
      </c>
      <c r="W331" s="50">
        <v>0.2137983</v>
      </c>
      <c r="X331" s="51" t="s">
        <v>6</v>
      </c>
      <c r="Y331" s="50" t="s">
        <v>6</v>
      </c>
    </row>
    <row r="332" spans="1:30" s="73" customFormat="1">
      <c r="A332" s="66" t="s">
        <v>39</v>
      </c>
      <c r="B332" s="65" t="s">
        <v>15</v>
      </c>
      <c r="C332" s="72" t="s">
        <v>1089</v>
      </c>
      <c r="D332" s="63"/>
      <c r="E332" s="46"/>
      <c r="F332" s="62">
        <v>0.27</v>
      </c>
      <c r="G332" s="60">
        <v>206.67514383</v>
      </c>
      <c r="H332" s="59">
        <v>-0.2693136100000143</v>
      </c>
      <c r="I332" s="60">
        <v>-0.71689305000002368</v>
      </c>
      <c r="J332" s="59">
        <v>206.20881929999999</v>
      </c>
      <c r="K332" s="60">
        <v>-3.4990780000001193E-2</v>
      </c>
      <c r="L332" s="59">
        <v>-0.48105485999999997</v>
      </c>
      <c r="M332" s="57">
        <v>9338876.6600000001</v>
      </c>
      <c r="N332" s="58">
        <v>184717</v>
      </c>
      <c r="O332" s="57">
        <v>848</v>
      </c>
      <c r="P332" s="56">
        <v>4.5186259396929052E-2</v>
      </c>
      <c r="Q332" s="55">
        <v>1.0815423967692396E-3</v>
      </c>
      <c r="R332" s="54"/>
      <c r="S332" s="53">
        <v>50.97</v>
      </c>
      <c r="T332" s="52"/>
      <c r="U332" s="50">
        <v>1.2566705905434569E-2</v>
      </c>
      <c r="V332" s="51">
        <v>4.8027349999999998E-3</v>
      </c>
      <c r="W332" s="50">
        <v>6.1463669999999998E-2</v>
      </c>
      <c r="X332" s="51">
        <v>1.6616459999999999E-3</v>
      </c>
      <c r="Y332" s="50">
        <v>3.4096849999999998E-2</v>
      </c>
      <c r="AD332" s="74"/>
    </row>
    <row r="333" spans="1:30">
      <c r="A333" s="66" t="s">
        <v>38</v>
      </c>
      <c r="B333" s="65" t="s">
        <v>15</v>
      </c>
      <c r="C333" s="72" t="s">
        <v>1090</v>
      </c>
      <c r="D333" s="63"/>
      <c r="E333" s="46"/>
      <c r="F333" s="62">
        <v>0.27</v>
      </c>
      <c r="G333" s="60">
        <v>614.60170470000003</v>
      </c>
      <c r="H333" s="59">
        <v>6.0995948799999953</v>
      </c>
      <c r="I333" s="60">
        <v>0.70547961000000003</v>
      </c>
      <c r="J333" s="59">
        <v>612.81984582000007</v>
      </c>
      <c r="K333" s="60">
        <v>6.0829838799999951</v>
      </c>
      <c r="L333" s="59">
        <v>0.70451679</v>
      </c>
      <c r="M333" s="57">
        <v>15829625.705000002</v>
      </c>
      <c r="N333" s="58">
        <v>299818</v>
      </c>
      <c r="O333" s="57">
        <v>1710</v>
      </c>
      <c r="P333" s="56">
        <v>2.5755909207454564E-2</v>
      </c>
      <c r="Q333" s="55">
        <v>8.0947506763548189E-4</v>
      </c>
      <c r="R333" s="54"/>
      <c r="S333" s="53">
        <v>53.49</v>
      </c>
      <c r="T333" s="52"/>
      <c r="U333" s="50">
        <v>1.5034492428491307E-2</v>
      </c>
      <c r="V333" s="51">
        <v>1.172805E-2</v>
      </c>
      <c r="W333" s="50">
        <v>8.7862220000000005E-2</v>
      </c>
      <c r="X333" s="51">
        <v>3.0087139999999998E-2</v>
      </c>
      <c r="Y333" s="50">
        <v>5.5942429999999994E-2</v>
      </c>
    </row>
    <row r="334" spans="1:30">
      <c r="A334" s="66" t="s">
        <v>37</v>
      </c>
      <c r="B334" s="65" t="s">
        <v>15</v>
      </c>
      <c r="C334" s="72" t="s">
        <v>1091</v>
      </c>
      <c r="D334" s="63"/>
      <c r="E334" s="46"/>
      <c r="F334" s="62">
        <v>0.27</v>
      </c>
      <c r="G334" s="60">
        <v>770.84939280000003</v>
      </c>
      <c r="H334" s="59">
        <v>12.551604700000048</v>
      </c>
      <c r="I334" s="60">
        <v>1.4356180499998932</v>
      </c>
      <c r="J334" s="59">
        <v>769.34914349999997</v>
      </c>
      <c r="K334" s="60">
        <v>12.521663560000063</v>
      </c>
      <c r="L334" s="59">
        <v>1.4272303500000001</v>
      </c>
      <c r="M334" s="57">
        <v>20317661.369999997</v>
      </c>
      <c r="N334" s="58">
        <v>359727</v>
      </c>
      <c r="O334" s="57">
        <v>2379</v>
      </c>
      <c r="P334" s="56">
        <v>2.635749805315277E-2</v>
      </c>
      <c r="Q334" s="55">
        <v>9.0746693048886218E-4</v>
      </c>
      <c r="R334" s="54"/>
      <c r="S334" s="53">
        <v>57.37</v>
      </c>
      <c r="T334" s="52"/>
      <c r="U334" s="50">
        <v>2.3723792923130555E-2</v>
      </c>
      <c r="V334" s="51">
        <v>1.7707340000000002E-2</v>
      </c>
      <c r="W334" s="50">
        <v>0.1145814</v>
      </c>
      <c r="X334" s="51">
        <v>5.6736290000000002E-2</v>
      </c>
      <c r="Y334" s="50">
        <v>7.8580549999999999E-2</v>
      </c>
    </row>
    <row r="335" spans="1:30">
      <c r="A335" s="66" t="s">
        <v>36</v>
      </c>
      <c r="B335" s="65" t="s">
        <v>15</v>
      </c>
      <c r="C335" s="72" t="s">
        <v>1092</v>
      </c>
      <c r="D335" s="63"/>
      <c r="E335" s="46"/>
      <c r="F335" s="62">
        <v>0.27</v>
      </c>
      <c r="G335" s="60">
        <v>2190.9485249999998</v>
      </c>
      <c r="H335" s="59">
        <v>47.965921690000059</v>
      </c>
      <c r="I335" s="60">
        <v>6.1481695499999995</v>
      </c>
      <c r="J335" s="59">
        <v>2188.3990509</v>
      </c>
      <c r="K335" s="60">
        <v>47.913677180000064</v>
      </c>
      <c r="L335" s="59">
        <v>6.1446554999999998</v>
      </c>
      <c r="M335" s="57">
        <v>57459520.055</v>
      </c>
      <c r="N335" s="58">
        <v>952326</v>
      </c>
      <c r="O335" s="57">
        <v>14015</v>
      </c>
      <c r="P335" s="56">
        <v>2.6225864916201078E-2</v>
      </c>
      <c r="Q335" s="55">
        <v>4.6326617287170663E-4</v>
      </c>
      <c r="R335" s="54"/>
      <c r="S335" s="53">
        <v>61.65</v>
      </c>
      <c r="T335" s="52"/>
      <c r="U335" s="50">
        <v>2.692742903487429E-2</v>
      </c>
      <c r="V335" s="51">
        <v>2.532531E-2</v>
      </c>
      <c r="W335" s="50">
        <v>0.1434175</v>
      </c>
      <c r="X335" s="51">
        <v>8.5859560000000001E-2</v>
      </c>
      <c r="Y335" s="50">
        <v>0.10189780000000001</v>
      </c>
    </row>
    <row r="336" spans="1:30">
      <c r="A336" s="71" t="s">
        <v>35</v>
      </c>
      <c r="B336" s="75"/>
      <c r="C336" s="75"/>
      <c r="D336" s="75"/>
      <c r="E336" s="66"/>
      <c r="F336" s="75"/>
      <c r="G336" s="75"/>
      <c r="H336" s="75"/>
      <c r="I336" s="76"/>
      <c r="J336" s="75"/>
      <c r="K336" s="75"/>
      <c r="L336" s="75"/>
      <c r="M336" s="75"/>
      <c r="N336" s="75"/>
      <c r="O336" s="75"/>
      <c r="P336" s="75"/>
      <c r="Q336" s="75"/>
      <c r="R336" s="66"/>
      <c r="S336" s="75"/>
      <c r="T336" s="66"/>
      <c r="U336" s="75"/>
      <c r="V336" s="75"/>
      <c r="W336" s="75"/>
      <c r="X336" s="75"/>
      <c r="Y336" s="75"/>
    </row>
    <row r="337" spans="1:30">
      <c r="A337" s="77" t="s">
        <v>34</v>
      </c>
      <c r="B337" s="65" t="s">
        <v>31</v>
      </c>
      <c r="C337" s="72" t="s">
        <v>1093</v>
      </c>
      <c r="D337" s="63"/>
      <c r="E337" s="46"/>
      <c r="F337" s="62">
        <v>1.38</v>
      </c>
      <c r="G337" s="60">
        <v>30.87</v>
      </c>
      <c r="H337" s="59">
        <v>-1.3080000000000001</v>
      </c>
      <c r="I337" s="60">
        <v>1.575</v>
      </c>
      <c r="J337" s="59">
        <v>30.87</v>
      </c>
      <c r="K337" s="60">
        <v>-1.3080000000000001</v>
      </c>
      <c r="L337" s="59">
        <v>1.575</v>
      </c>
      <c r="M337" s="57">
        <v>4934706.3899999997</v>
      </c>
      <c r="N337" s="58">
        <v>762500</v>
      </c>
      <c r="O337" s="57">
        <v>335</v>
      </c>
      <c r="P337" s="56">
        <v>0.15985443440233235</v>
      </c>
      <c r="Q337" s="55">
        <v>2.5784100318635593E-3</v>
      </c>
      <c r="R337" s="54"/>
      <c r="S337" s="53">
        <v>6.3</v>
      </c>
      <c r="T337" s="52"/>
      <c r="U337" s="50">
        <v>0</v>
      </c>
      <c r="V337" s="51">
        <v>-8.9595380000000002E-2</v>
      </c>
      <c r="W337" s="50">
        <v>-0.1807542</v>
      </c>
      <c r="X337" s="51">
        <v>-0.160276</v>
      </c>
      <c r="Y337" s="50">
        <v>-0.10844150000000001</v>
      </c>
    </row>
    <row r="338" spans="1:30">
      <c r="A338" s="77" t="s">
        <v>33</v>
      </c>
      <c r="B338" s="65" t="s">
        <v>15</v>
      </c>
      <c r="C338" s="72" t="s">
        <v>1094</v>
      </c>
      <c r="D338" s="63"/>
      <c r="E338" s="46"/>
      <c r="F338" s="62">
        <v>0.45</v>
      </c>
      <c r="G338" s="60">
        <v>97.405517579999994</v>
      </c>
      <c r="H338" s="59">
        <v>1.7855648599999994</v>
      </c>
      <c r="I338" s="60">
        <v>-2.6215000000000002</v>
      </c>
      <c r="J338" s="59">
        <v>96.970363559999996</v>
      </c>
      <c r="K338" s="60">
        <v>1.7663925199999959</v>
      </c>
      <c r="L338" s="59">
        <v>-2.6215000000000002</v>
      </c>
      <c r="M338" s="57">
        <v>5030626.42</v>
      </c>
      <c r="N338" s="58">
        <v>341745</v>
      </c>
      <c r="O338" s="57">
        <v>276</v>
      </c>
      <c r="P338" s="56">
        <v>5.1646216199901639E-2</v>
      </c>
      <c r="Q338" s="55">
        <v>1.0784764492117848E-3</v>
      </c>
      <c r="R338" s="54"/>
      <c r="S338" s="53">
        <v>14.98</v>
      </c>
      <c r="T338" s="52"/>
      <c r="U338" s="50">
        <v>3.2439519359145526E-2</v>
      </c>
      <c r="V338" s="51">
        <v>4.6089390000000001E-2</v>
      </c>
      <c r="W338" s="50">
        <v>0.12305479999999999</v>
      </c>
      <c r="X338" s="51">
        <v>7.1617970000000003E-2</v>
      </c>
      <c r="Y338" s="50">
        <v>3.5467849999999995E-2</v>
      </c>
    </row>
    <row r="339" spans="1:30" ht="15.75" customHeight="1">
      <c r="A339" s="77" t="s">
        <v>32</v>
      </c>
      <c r="B339" s="65" t="s">
        <v>31</v>
      </c>
      <c r="C339" s="72" t="s">
        <v>1095</v>
      </c>
      <c r="D339" s="63"/>
      <c r="E339" s="46"/>
      <c r="F339" s="62">
        <v>1.38</v>
      </c>
      <c r="G339" s="60">
        <v>6.9147375000000002</v>
      </c>
      <c r="H339" s="59">
        <v>0.70253733000000007</v>
      </c>
      <c r="I339" s="60">
        <v>0</v>
      </c>
      <c r="J339" s="59">
        <v>6.9028625000000003</v>
      </c>
      <c r="K339" s="60">
        <v>-0.43233766999999995</v>
      </c>
      <c r="L339" s="59">
        <v>-1.2618750000000001</v>
      </c>
      <c r="M339" s="57">
        <v>2116117.34</v>
      </c>
      <c r="N339" s="58">
        <v>177063</v>
      </c>
      <c r="O339" s="57">
        <v>138</v>
      </c>
      <c r="P339" s="56">
        <v>0.30603003223188152</v>
      </c>
      <c r="Q339" s="55">
        <v>2.0141822743631735E-3</v>
      </c>
      <c r="R339" s="54"/>
      <c r="S339" s="53">
        <v>12.46</v>
      </c>
      <c r="T339" s="52"/>
      <c r="U339" s="50">
        <v>5.4009309791332248E-2</v>
      </c>
      <c r="V339" s="51">
        <v>0.109528</v>
      </c>
      <c r="W339" s="50">
        <v>0.226878</v>
      </c>
      <c r="X339" s="51">
        <v>0.1267596</v>
      </c>
      <c r="Y339" s="50">
        <v>2.9147619999999999E-2</v>
      </c>
    </row>
    <row r="340" spans="1:30" s="73" customFormat="1">
      <c r="A340" s="71" t="s">
        <v>30</v>
      </c>
      <c r="B340" s="75"/>
      <c r="C340" s="75"/>
      <c r="D340" s="75"/>
      <c r="E340" s="66"/>
      <c r="F340" s="75"/>
      <c r="G340" s="75"/>
      <c r="H340" s="75"/>
      <c r="I340" s="76"/>
      <c r="J340" s="75"/>
      <c r="K340" s="75"/>
      <c r="L340" s="75"/>
      <c r="M340" s="75"/>
      <c r="N340" s="75"/>
      <c r="O340" s="75"/>
      <c r="P340" s="75"/>
      <c r="Q340" s="75"/>
      <c r="R340" s="66"/>
      <c r="S340" s="75"/>
      <c r="T340" s="66"/>
      <c r="U340" s="75"/>
      <c r="V340" s="75"/>
      <c r="W340" s="75"/>
      <c r="X340" s="75"/>
      <c r="Y340" s="75"/>
      <c r="AD340" s="74"/>
    </row>
    <row r="341" spans="1:30" s="73" customFormat="1">
      <c r="A341" s="66" t="s">
        <v>29</v>
      </c>
      <c r="B341" s="65" t="s">
        <v>15</v>
      </c>
      <c r="C341" s="72" t="s">
        <v>1096</v>
      </c>
      <c r="D341" s="63"/>
      <c r="E341" s="46"/>
      <c r="F341" s="62">
        <v>0.6</v>
      </c>
      <c r="G341" s="60">
        <v>30.845880000000001</v>
      </c>
      <c r="H341" s="59">
        <v>1.0342799999999963</v>
      </c>
      <c r="I341" s="60">
        <v>0</v>
      </c>
      <c r="J341" s="59">
        <v>30.845880000000001</v>
      </c>
      <c r="K341" s="60">
        <v>1.0342799999999963</v>
      </c>
      <c r="L341" s="59">
        <v>0</v>
      </c>
      <c r="M341" s="57">
        <v>924872.1649999998</v>
      </c>
      <c r="N341" s="58">
        <v>92354</v>
      </c>
      <c r="O341" s="57">
        <v>159</v>
      </c>
      <c r="P341" s="56">
        <v>2.998365308430169E-2</v>
      </c>
      <c r="Q341" s="55">
        <v>2.1698315241187916E-2</v>
      </c>
      <c r="R341" s="54"/>
      <c r="S341" s="53">
        <v>10.14</v>
      </c>
      <c r="T341" s="52"/>
      <c r="U341" s="50">
        <v>0</v>
      </c>
      <c r="V341" s="51">
        <v>3.4693879999999996E-2</v>
      </c>
      <c r="W341" s="50" t="s">
        <v>6</v>
      </c>
      <c r="X341" s="51" t="s">
        <v>6</v>
      </c>
      <c r="Y341" s="50" t="s">
        <v>6</v>
      </c>
      <c r="AD341" s="74"/>
    </row>
    <row r="342" spans="1:30" s="73" customFormat="1">
      <c r="A342" s="66" t="s">
        <v>28</v>
      </c>
      <c r="B342" s="65" t="s">
        <v>15</v>
      </c>
      <c r="C342" s="72" t="s">
        <v>1097</v>
      </c>
      <c r="D342" s="63"/>
      <c r="E342" s="46"/>
      <c r="F342" s="62">
        <v>0.18</v>
      </c>
      <c r="G342" s="60">
        <v>23.712</v>
      </c>
      <c r="H342" s="59">
        <v>3.4344000000000001</v>
      </c>
      <c r="I342" s="60">
        <v>2.964</v>
      </c>
      <c r="J342" s="59">
        <v>23.712</v>
      </c>
      <c r="K342" s="60">
        <v>3.4344000000000001</v>
      </c>
      <c r="L342" s="59">
        <v>2.964</v>
      </c>
      <c r="M342" s="57">
        <v>3903689.9</v>
      </c>
      <c r="N342" s="58">
        <v>158500</v>
      </c>
      <c r="O342" s="57">
        <v>118</v>
      </c>
      <c r="P342" s="56">
        <v>0.16462929740215923</v>
      </c>
      <c r="Q342" s="55">
        <v>1.2021915811248046E-3</v>
      </c>
      <c r="R342" s="54"/>
      <c r="S342" s="53">
        <v>24.7</v>
      </c>
      <c r="T342" s="52"/>
      <c r="U342" s="50">
        <v>0</v>
      </c>
      <c r="V342" s="51">
        <v>2.3198010000000002E-2</v>
      </c>
      <c r="W342" s="50" t="s">
        <v>6</v>
      </c>
      <c r="X342" s="51" t="s">
        <v>6</v>
      </c>
      <c r="Y342" s="50" t="s">
        <v>6</v>
      </c>
      <c r="AD342" s="74"/>
    </row>
    <row r="343" spans="1:30">
      <c r="A343" s="66" t="s">
        <v>27</v>
      </c>
      <c r="B343" s="65" t="s">
        <v>18</v>
      </c>
      <c r="C343" s="72" t="s">
        <v>1098</v>
      </c>
      <c r="D343" s="63"/>
      <c r="E343" s="46"/>
      <c r="F343" s="62">
        <v>0.44</v>
      </c>
      <c r="G343" s="60">
        <v>50.633080839999998</v>
      </c>
      <c r="H343" s="59">
        <v>-0.94786801000000531</v>
      </c>
      <c r="I343" s="60">
        <v>0.19744344</v>
      </c>
      <c r="J343" s="59">
        <v>50.435637399999997</v>
      </c>
      <c r="K343" s="60">
        <v>-1.145311450000003</v>
      </c>
      <c r="L343" s="59">
        <v>0</v>
      </c>
      <c r="M343" s="57">
        <v>1688305.1900000002</v>
      </c>
      <c r="N343" s="58">
        <v>8710</v>
      </c>
      <c r="O343" s="57">
        <v>136</v>
      </c>
      <c r="P343" s="56">
        <v>3.3343915914084449E-2</v>
      </c>
      <c r="Q343" s="55">
        <v>3.4392463244209189E-3</v>
      </c>
      <c r="R343" s="54"/>
      <c r="S343" s="53">
        <v>192.44</v>
      </c>
      <c r="T343" s="52"/>
      <c r="U343" s="50">
        <v>0</v>
      </c>
      <c r="V343" s="51">
        <v>-2.2204160000000001E-2</v>
      </c>
      <c r="W343" s="50">
        <v>-2.8080810000000001E-2</v>
      </c>
      <c r="X343" s="51">
        <v>-1.6520319999999998E-2</v>
      </c>
      <c r="Y343" s="50">
        <v>6.1315580000000001E-2</v>
      </c>
    </row>
    <row r="344" spans="1:30">
      <c r="A344" s="66" t="s">
        <v>26</v>
      </c>
      <c r="B344" s="65" t="s">
        <v>18</v>
      </c>
      <c r="C344" s="72" t="s">
        <v>1099</v>
      </c>
      <c r="D344" s="63"/>
      <c r="E344" s="46"/>
      <c r="F344" s="62">
        <v>0.49</v>
      </c>
      <c r="G344" s="60">
        <v>18.0913608</v>
      </c>
      <c r="H344" s="59">
        <v>-0.90807319999999925</v>
      </c>
      <c r="I344" s="60">
        <v>1.277528E-2</v>
      </c>
      <c r="J344" s="59">
        <v>18.078585520000004</v>
      </c>
      <c r="K344" s="60">
        <v>-0.92084847999999675</v>
      </c>
      <c r="L344" s="59">
        <v>0</v>
      </c>
      <c r="M344" s="57">
        <v>1333583.8700000001</v>
      </c>
      <c r="N344" s="58">
        <v>10325</v>
      </c>
      <c r="O344" s="57">
        <v>168</v>
      </c>
      <c r="P344" s="56">
        <v>7.3713850756876184E-2</v>
      </c>
      <c r="Q344" s="55">
        <v>4.0910815730961607E-3</v>
      </c>
      <c r="R344" s="54"/>
      <c r="S344" s="53">
        <v>130.36000000000001</v>
      </c>
      <c r="T344" s="52"/>
      <c r="U344" s="50">
        <v>0</v>
      </c>
      <c r="V344" s="51">
        <v>-4.8467149999999994E-2</v>
      </c>
      <c r="W344" s="50">
        <v>-2.5272920000000001E-2</v>
      </c>
      <c r="X344" s="51">
        <v>-3.2709979999999998E-3</v>
      </c>
      <c r="Y344" s="50">
        <v>3.9602490000000004E-2</v>
      </c>
    </row>
    <row r="345" spans="1:30">
      <c r="A345" s="66" t="s">
        <v>25</v>
      </c>
      <c r="B345" s="65" t="s">
        <v>18</v>
      </c>
      <c r="C345" s="72" t="s">
        <v>1100</v>
      </c>
      <c r="D345" s="63"/>
      <c r="E345" s="46"/>
      <c r="F345" s="62">
        <v>0.49</v>
      </c>
      <c r="G345" s="60">
        <v>247.62952896000002</v>
      </c>
      <c r="H345" s="59">
        <v>0.41276215999999644</v>
      </c>
      <c r="I345" s="60">
        <v>-1.5723014399999999</v>
      </c>
      <c r="J345" s="59">
        <v>246.59063040000001</v>
      </c>
      <c r="K345" s="60">
        <v>-0.62613640000000592</v>
      </c>
      <c r="L345" s="59">
        <v>-2.6112000000000002</v>
      </c>
      <c r="M345" s="57">
        <v>18829647.321199998</v>
      </c>
      <c r="N345" s="58">
        <v>590768</v>
      </c>
      <c r="O345" s="57">
        <v>1116</v>
      </c>
      <c r="P345" s="56">
        <v>7.6039587848352214E-2</v>
      </c>
      <c r="Q345" s="55">
        <v>1.757124830199333E-3</v>
      </c>
      <c r="R345" s="54"/>
      <c r="S345" s="53">
        <v>32.64</v>
      </c>
      <c r="T345" s="52"/>
      <c r="U345" s="50">
        <v>0</v>
      </c>
      <c r="V345" s="51">
        <v>8.0296480000000003E-3</v>
      </c>
      <c r="W345" s="50">
        <v>4.1148319999999995E-2</v>
      </c>
      <c r="X345" s="51">
        <v>3.490146E-3</v>
      </c>
      <c r="Y345" s="50">
        <v>9.1534610000000002E-2</v>
      </c>
    </row>
    <row r="346" spans="1:30">
      <c r="A346" s="66" t="s">
        <v>24</v>
      </c>
      <c r="B346" s="65" t="s">
        <v>18</v>
      </c>
      <c r="C346" s="72" t="s">
        <v>1101</v>
      </c>
      <c r="D346" s="63"/>
      <c r="E346" s="46"/>
      <c r="F346" s="62">
        <v>0.49</v>
      </c>
      <c r="G346" s="60">
        <v>3.5306995800000003</v>
      </c>
      <c r="H346" s="59">
        <v>-0.40076193999999993</v>
      </c>
      <c r="I346" s="60">
        <v>2.0799E-3</v>
      </c>
      <c r="J346" s="59">
        <v>3.5286196799999998</v>
      </c>
      <c r="K346" s="60">
        <v>-0.40284184000000034</v>
      </c>
      <c r="L346" s="59">
        <v>0</v>
      </c>
      <c r="M346" s="57">
        <v>199280.34</v>
      </c>
      <c r="N346" s="58">
        <v>1405</v>
      </c>
      <c r="O346" s="57">
        <v>25</v>
      </c>
      <c r="P346" s="56">
        <v>5.6442168325179336E-2</v>
      </c>
      <c r="Q346" s="55">
        <v>2.993415393879173E-2</v>
      </c>
      <c r="R346" s="54"/>
      <c r="S346" s="53">
        <v>138.66</v>
      </c>
      <c r="T346" s="52"/>
      <c r="U346" s="50">
        <v>0</v>
      </c>
      <c r="V346" s="51">
        <v>-0.10246620000000001</v>
      </c>
      <c r="W346" s="50">
        <v>-0.35894589999999998</v>
      </c>
      <c r="X346" s="51">
        <v>-0.21302080000000001</v>
      </c>
      <c r="Y346" s="50">
        <v>-5.1336589999999994E-2</v>
      </c>
    </row>
    <row r="347" spans="1:30">
      <c r="A347" s="66" t="s">
        <v>23</v>
      </c>
      <c r="B347" s="65" t="s">
        <v>15</v>
      </c>
      <c r="C347" s="72" t="s">
        <v>1102</v>
      </c>
      <c r="D347" s="63"/>
      <c r="E347" s="46"/>
      <c r="F347" s="62">
        <v>0.45</v>
      </c>
      <c r="G347" s="60">
        <v>1.1579999999999999</v>
      </c>
      <c r="H347" s="59">
        <v>-0.18600000000000022</v>
      </c>
      <c r="I347" s="60">
        <v>0</v>
      </c>
      <c r="J347" s="59">
        <v>1.1579999999999999</v>
      </c>
      <c r="K347" s="60">
        <v>-0.18600000000000022</v>
      </c>
      <c r="L347" s="59">
        <v>0</v>
      </c>
      <c r="M347" s="57">
        <v>1055.48</v>
      </c>
      <c r="N347" s="58">
        <v>136</v>
      </c>
      <c r="O347" s="57">
        <v>3</v>
      </c>
      <c r="P347" s="56">
        <v>9.1146804835924014E-4</v>
      </c>
      <c r="Q347" s="55">
        <v>1.2324311504925989E-2</v>
      </c>
      <c r="R347" s="54"/>
      <c r="S347" s="53">
        <v>7.81</v>
      </c>
      <c r="T347" s="52"/>
      <c r="U347" s="50">
        <v>0</v>
      </c>
      <c r="V347" s="51">
        <v>-9.9192619999999995E-2</v>
      </c>
      <c r="W347" s="50">
        <v>-0.17441859999999998</v>
      </c>
      <c r="X347" s="51" t="s">
        <v>6</v>
      </c>
      <c r="Y347" s="50" t="s">
        <v>6</v>
      </c>
    </row>
    <row r="348" spans="1:30">
      <c r="A348" s="66" t="s">
        <v>22</v>
      </c>
      <c r="B348" s="65" t="s">
        <v>18</v>
      </c>
      <c r="C348" s="72" t="s">
        <v>1103</v>
      </c>
      <c r="D348" s="63"/>
      <c r="E348" s="46"/>
      <c r="F348" s="62">
        <v>0.4</v>
      </c>
      <c r="G348" s="60">
        <v>2735.2224900000001</v>
      </c>
      <c r="H348" s="59">
        <v>83.740740000000002</v>
      </c>
      <c r="I348" s="60">
        <v>23.048739999999999</v>
      </c>
      <c r="J348" s="59">
        <v>2710.3950015999999</v>
      </c>
      <c r="K348" s="60">
        <v>58.913251599999903</v>
      </c>
      <c r="L348" s="59">
        <v>-1.7787484000000002</v>
      </c>
      <c r="M348" s="57">
        <v>90973674.894999996</v>
      </c>
      <c r="N348" s="58">
        <v>3217574</v>
      </c>
      <c r="O348" s="57">
        <v>8517</v>
      </c>
      <c r="P348" s="56">
        <v>3.3260063935420477E-2</v>
      </c>
      <c r="Q348" s="55">
        <v>5.554221896448548E-4</v>
      </c>
      <c r="R348" s="54"/>
      <c r="S348" s="53">
        <v>28.6</v>
      </c>
      <c r="T348" s="52"/>
      <c r="U348" s="50">
        <v>0</v>
      </c>
      <c r="V348" s="51">
        <v>2.2889840000000002E-2</v>
      </c>
      <c r="W348" s="50">
        <v>0.1299881</v>
      </c>
      <c r="X348" s="51">
        <v>8.2673839999999998E-2</v>
      </c>
      <c r="Y348" s="50">
        <v>0.1080599</v>
      </c>
    </row>
    <row r="349" spans="1:30">
      <c r="A349" s="66" t="s">
        <v>21</v>
      </c>
      <c r="B349" s="65" t="s">
        <v>15</v>
      </c>
      <c r="C349" s="72" t="s">
        <v>1104</v>
      </c>
      <c r="D349" s="63"/>
      <c r="E349" s="46"/>
      <c r="F349" s="62">
        <v>0.25</v>
      </c>
      <c r="G349" s="60">
        <v>40.659799999999997</v>
      </c>
      <c r="H349" s="59">
        <v>2.5327000000000002</v>
      </c>
      <c r="I349" s="60">
        <v>1.546</v>
      </c>
      <c r="J349" s="59">
        <v>40.659799999999997</v>
      </c>
      <c r="K349" s="60">
        <v>2.5327000000000002</v>
      </c>
      <c r="L349" s="59">
        <v>1.546</v>
      </c>
      <c r="M349" s="57">
        <v>3571503.7600000002</v>
      </c>
      <c r="N349" s="58">
        <v>117318</v>
      </c>
      <c r="O349" s="57">
        <v>206</v>
      </c>
      <c r="P349" s="56">
        <v>8.7838694730421704E-2</v>
      </c>
      <c r="Q349" s="55">
        <v>1.764482692828242E-3</v>
      </c>
      <c r="R349" s="54"/>
      <c r="S349" s="53">
        <v>30.92</v>
      </c>
      <c r="T349" s="52"/>
      <c r="U349" s="50">
        <v>0</v>
      </c>
      <c r="V349" s="51">
        <v>2.587923E-2</v>
      </c>
      <c r="W349" s="50">
        <v>0.13053020000000001</v>
      </c>
      <c r="X349" s="51" t="s">
        <v>6</v>
      </c>
      <c r="Y349" s="50" t="s">
        <v>6</v>
      </c>
    </row>
    <row r="350" spans="1:30">
      <c r="A350" s="66" t="s">
        <v>20</v>
      </c>
      <c r="B350" s="65" t="s">
        <v>15</v>
      </c>
      <c r="C350" s="72" t="s">
        <v>1105</v>
      </c>
      <c r="D350" s="63"/>
      <c r="E350" s="46"/>
      <c r="F350" s="62">
        <v>1.29</v>
      </c>
      <c r="G350" s="60">
        <v>140.10534372000001</v>
      </c>
      <c r="H350" s="59">
        <v>7.8405491999999883</v>
      </c>
      <c r="I350" s="60">
        <v>-2.2559999999999998</v>
      </c>
      <c r="J350" s="59">
        <v>141.01631087999999</v>
      </c>
      <c r="K350" s="60">
        <v>8.9389039999999849</v>
      </c>
      <c r="L350" s="59">
        <v>-1.1433408</v>
      </c>
      <c r="M350" s="57">
        <v>17883130.66</v>
      </c>
      <c r="N350" s="58">
        <v>3343878</v>
      </c>
      <c r="O350" s="57">
        <v>1764</v>
      </c>
      <c r="P350" s="56">
        <v>0.12764060374270497</v>
      </c>
      <c r="Q350" s="55">
        <v>2.3725853647972956E-3</v>
      </c>
      <c r="R350" s="54"/>
      <c r="S350" s="53">
        <v>5.64</v>
      </c>
      <c r="T350" s="52"/>
      <c r="U350" s="50">
        <v>0</v>
      </c>
      <c r="V350" s="51">
        <v>7.6335879999999995E-2</v>
      </c>
      <c r="W350" s="50">
        <v>4.4444449999999996E-2</v>
      </c>
      <c r="X350" s="51">
        <v>0.22234580000000001</v>
      </c>
      <c r="Y350" s="50">
        <v>-8.1610390000000005E-2</v>
      </c>
    </row>
    <row r="351" spans="1:30">
      <c r="A351" s="66" t="s">
        <v>19</v>
      </c>
      <c r="B351" s="65" t="s">
        <v>18</v>
      </c>
      <c r="C351" s="72" t="s">
        <v>1106</v>
      </c>
      <c r="D351" s="63"/>
      <c r="E351" s="46"/>
      <c r="F351" s="62">
        <v>0.15</v>
      </c>
      <c r="G351" s="60">
        <v>768.86189540999999</v>
      </c>
      <c r="H351" s="59">
        <v>-85.245504990000015</v>
      </c>
      <c r="I351" s="60">
        <v>-104.19424533000011</v>
      </c>
      <c r="J351" s="59">
        <v>872.95470192000005</v>
      </c>
      <c r="K351" s="60">
        <v>18.847301520000102</v>
      </c>
      <c r="L351" s="59">
        <v>-0.10143882000000001</v>
      </c>
      <c r="M351" s="57">
        <v>31437490.809999991</v>
      </c>
      <c r="N351" s="58">
        <v>1028289</v>
      </c>
      <c r="O351" s="57">
        <v>2713</v>
      </c>
      <c r="P351" s="56">
        <v>4.0888345485291307E-2</v>
      </c>
      <c r="Q351" s="55">
        <v>1.0189965038684336E-3</v>
      </c>
      <c r="R351" s="54"/>
      <c r="S351" s="53">
        <v>30.87</v>
      </c>
      <c r="T351" s="52"/>
      <c r="U351" s="50">
        <v>0</v>
      </c>
      <c r="V351" s="51">
        <v>2.2185429999999999E-2</v>
      </c>
      <c r="W351" s="50">
        <v>0.13284399999999999</v>
      </c>
      <c r="X351" s="51">
        <v>8.5113170000000002E-2</v>
      </c>
      <c r="Y351" s="50">
        <v>0.11225009999999999</v>
      </c>
    </row>
    <row r="352" spans="1:30" ht="14.65" customHeight="1">
      <c r="A352" s="66" t="s">
        <v>17</v>
      </c>
      <c r="B352" s="65" t="s">
        <v>15</v>
      </c>
      <c r="C352" s="72" t="s">
        <v>1107</v>
      </c>
      <c r="D352" s="63"/>
      <c r="E352" s="46"/>
      <c r="F352" s="62">
        <v>0.59</v>
      </c>
      <c r="G352" s="60">
        <v>498.92977805999999</v>
      </c>
      <c r="H352" s="59">
        <v>-15.542837400000035</v>
      </c>
      <c r="I352" s="60">
        <v>-6.6573000000000002</v>
      </c>
      <c r="J352" s="59">
        <v>498.04246238999997</v>
      </c>
      <c r="K352" s="60">
        <v>-15.655746360000014</v>
      </c>
      <c r="L352" s="59">
        <v>-6.7835838600000002</v>
      </c>
      <c r="M352" s="57">
        <v>23749169.659999996</v>
      </c>
      <c r="N352" s="58">
        <v>1380678</v>
      </c>
      <c r="O352" s="57">
        <v>1873</v>
      </c>
      <c r="P352" s="56">
        <v>4.7600224930138331E-2</v>
      </c>
      <c r="Q352" s="55">
        <v>1.1132574032954022E-3</v>
      </c>
      <c r="R352" s="54"/>
      <c r="S352" s="53">
        <v>17.07</v>
      </c>
      <c r="T352" s="52"/>
      <c r="U352" s="50">
        <v>0</v>
      </c>
      <c r="V352" s="51">
        <v>-1.7271160000000001E-2</v>
      </c>
      <c r="W352" s="50">
        <v>3.4545449999999998E-2</v>
      </c>
      <c r="X352" s="51">
        <v>9.8218369999999999E-3</v>
      </c>
      <c r="Y352" s="50">
        <v>6.5164319999999998E-2</v>
      </c>
    </row>
    <row r="353" spans="1:25" ht="14.65" customHeight="1">
      <c r="A353" s="66" t="s">
        <v>16</v>
      </c>
      <c r="B353" s="65" t="s">
        <v>15</v>
      </c>
      <c r="C353" s="72" t="s">
        <v>1108</v>
      </c>
      <c r="D353" s="63"/>
      <c r="E353" s="46"/>
      <c r="F353" s="62">
        <v>0.45</v>
      </c>
      <c r="G353" s="60">
        <v>4.8086333400000001</v>
      </c>
      <c r="H353" s="59">
        <v>-0.75117443000000061</v>
      </c>
      <c r="I353" s="60">
        <v>0</v>
      </c>
      <c r="J353" s="59">
        <v>4.8077723399999996</v>
      </c>
      <c r="K353" s="60">
        <v>-0.75103993000000069</v>
      </c>
      <c r="L353" s="59">
        <v>0</v>
      </c>
      <c r="M353" s="57">
        <v>696644.61</v>
      </c>
      <c r="N353" s="58">
        <v>37679</v>
      </c>
      <c r="O353" s="57">
        <v>121</v>
      </c>
      <c r="P353" s="56">
        <v>0.14487372206257673</v>
      </c>
      <c r="Q353" s="55">
        <v>4.1363566306572728E-3</v>
      </c>
      <c r="R353" s="54"/>
      <c r="S353" s="53">
        <v>17.22</v>
      </c>
      <c r="T353" s="52"/>
      <c r="U353" s="50">
        <v>2.7874564459930314E-2</v>
      </c>
      <c r="V353" s="51">
        <v>-0.13510800000000001</v>
      </c>
      <c r="W353" s="50">
        <v>-0.15754409999999999</v>
      </c>
      <c r="X353" s="51" t="s">
        <v>6</v>
      </c>
      <c r="Y353" s="50" t="s">
        <v>6</v>
      </c>
    </row>
    <row r="354" spans="1:25" ht="14.65" customHeight="1">
      <c r="A354" s="71" t="s">
        <v>14</v>
      </c>
      <c r="B354" s="70"/>
      <c r="C354" s="70"/>
      <c r="D354" s="70"/>
      <c r="E354" s="46"/>
      <c r="F354" s="69"/>
      <c r="G354" s="67"/>
      <c r="H354" s="67"/>
      <c r="I354" s="68"/>
      <c r="J354" s="67"/>
      <c r="K354" s="67"/>
      <c r="L354" s="67"/>
      <c r="M354" s="67"/>
      <c r="N354" s="67"/>
      <c r="O354" s="67"/>
      <c r="P354" s="67"/>
      <c r="Q354" s="67"/>
      <c r="R354" s="54"/>
      <c r="S354" s="67"/>
      <c r="T354" s="35"/>
      <c r="U354" s="67"/>
      <c r="V354" s="67"/>
      <c r="W354" s="67"/>
      <c r="X354" s="67"/>
      <c r="Y354" s="67"/>
    </row>
    <row r="355" spans="1:25" ht="14.65" customHeight="1">
      <c r="A355" s="66" t="s">
        <v>13</v>
      </c>
      <c r="B355" s="65" t="s">
        <v>7</v>
      </c>
      <c r="C355" s="64" t="s">
        <v>1109</v>
      </c>
      <c r="D355" s="63"/>
      <c r="E355" s="46"/>
      <c r="F355" s="62" t="s">
        <v>6</v>
      </c>
      <c r="G355" s="60" t="s">
        <v>6</v>
      </c>
      <c r="H355" s="59" t="s">
        <v>6</v>
      </c>
      <c r="I355" s="61" t="s">
        <v>6</v>
      </c>
      <c r="J355" s="59" t="s">
        <v>6</v>
      </c>
      <c r="K355" s="60" t="s">
        <v>6</v>
      </c>
      <c r="L355" s="59" t="s">
        <v>6</v>
      </c>
      <c r="M355" s="57" t="s">
        <v>6</v>
      </c>
      <c r="N355" s="58" t="s">
        <v>6</v>
      </c>
      <c r="O355" s="57" t="s">
        <v>6</v>
      </c>
      <c r="P355" s="56" t="s">
        <v>6</v>
      </c>
      <c r="Q355" s="55" t="s">
        <v>6</v>
      </c>
      <c r="R355" s="54"/>
      <c r="S355" s="53">
        <v>96904.122578513721</v>
      </c>
      <c r="T355" s="52"/>
      <c r="U355" s="50" t="s">
        <v>6</v>
      </c>
      <c r="V355" s="51">
        <v>1.1870439561848868E-2</v>
      </c>
      <c r="W355" s="50">
        <v>7.0869569106229519E-2</v>
      </c>
      <c r="X355" s="51">
        <v>9.5589578882898207E-2</v>
      </c>
      <c r="Y355" s="50">
        <v>9.7057731546833503E-2</v>
      </c>
    </row>
    <row r="356" spans="1:25">
      <c r="A356" s="66" t="s">
        <v>12</v>
      </c>
      <c r="B356" s="65" t="s">
        <v>7</v>
      </c>
      <c r="C356" s="64" t="s">
        <v>1110</v>
      </c>
      <c r="D356" s="63"/>
      <c r="E356" s="46"/>
      <c r="F356" s="62" t="s">
        <v>6</v>
      </c>
      <c r="G356" s="60" t="s">
        <v>6</v>
      </c>
      <c r="H356" s="59" t="s">
        <v>6</v>
      </c>
      <c r="I356" s="61" t="s">
        <v>6</v>
      </c>
      <c r="J356" s="59" t="s">
        <v>6</v>
      </c>
      <c r="K356" s="60" t="s">
        <v>6</v>
      </c>
      <c r="L356" s="59" t="s">
        <v>6</v>
      </c>
      <c r="M356" s="57" t="s">
        <v>6</v>
      </c>
      <c r="N356" s="58" t="s">
        <v>6</v>
      </c>
      <c r="O356" s="57" t="s">
        <v>6</v>
      </c>
      <c r="P356" s="56" t="s">
        <v>6</v>
      </c>
      <c r="Q356" s="55" t="s">
        <v>6</v>
      </c>
      <c r="R356" s="54"/>
      <c r="S356" s="53">
        <v>9771.1032341378996</v>
      </c>
      <c r="T356" s="52"/>
      <c r="U356" s="50" t="s">
        <v>6</v>
      </c>
      <c r="V356" s="51">
        <v>8.9628589090198253E-3</v>
      </c>
      <c r="W356" s="50">
        <v>2.097737713066937E-2</v>
      </c>
      <c r="X356" s="51">
        <v>1.3344341931864845E-2</v>
      </c>
      <c r="Y356" s="50">
        <v>5.4381866971781267E-2</v>
      </c>
    </row>
    <row r="357" spans="1:25">
      <c r="A357" s="66" t="s">
        <v>11</v>
      </c>
      <c r="B357" s="65" t="s">
        <v>7</v>
      </c>
      <c r="C357" s="64" t="s">
        <v>1111</v>
      </c>
      <c r="D357" s="63"/>
      <c r="E357" s="46"/>
      <c r="F357" s="62" t="s">
        <v>6</v>
      </c>
      <c r="G357" s="60" t="s">
        <v>6</v>
      </c>
      <c r="H357" s="59" t="s">
        <v>6</v>
      </c>
      <c r="I357" s="61" t="s">
        <v>6</v>
      </c>
      <c r="J357" s="59" t="s">
        <v>6</v>
      </c>
      <c r="K357" s="60" t="s">
        <v>6</v>
      </c>
      <c r="L357" s="59" t="s">
        <v>6</v>
      </c>
      <c r="M357" s="57" t="s">
        <v>6</v>
      </c>
      <c r="N357" s="58" t="s">
        <v>6</v>
      </c>
      <c r="O357" s="57" t="s">
        <v>6</v>
      </c>
      <c r="P357" s="56" t="s">
        <v>6</v>
      </c>
      <c r="Q357" s="55" t="s">
        <v>6</v>
      </c>
      <c r="R357" s="54"/>
      <c r="S357" s="53">
        <v>66091.918617927382</v>
      </c>
      <c r="T357" s="52"/>
      <c r="U357" s="50" t="s">
        <v>6</v>
      </c>
      <c r="V357" s="51">
        <v>1.3093829833584923E-2</v>
      </c>
      <c r="W357" s="50">
        <v>0.10183452410942373</v>
      </c>
      <c r="X357" s="51">
        <v>7.6042824363140582E-2</v>
      </c>
      <c r="Y357" s="50">
        <v>5.0904115800006311E-2</v>
      </c>
    </row>
    <row r="358" spans="1:25">
      <c r="A358" s="66" t="s">
        <v>10</v>
      </c>
      <c r="B358" s="65" t="s">
        <v>7</v>
      </c>
      <c r="C358" s="64" t="s">
        <v>1112</v>
      </c>
      <c r="D358" s="63"/>
      <c r="E358" s="46"/>
      <c r="F358" s="62" t="s">
        <v>6</v>
      </c>
      <c r="G358" s="60" t="s">
        <v>6</v>
      </c>
      <c r="H358" s="59" t="s">
        <v>6</v>
      </c>
      <c r="I358" s="61" t="s">
        <v>6</v>
      </c>
      <c r="J358" s="59" t="s">
        <v>6</v>
      </c>
      <c r="K358" s="60" t="s">
        <v>6</v>
      </c>
      <c r="L358" s="59" t="s">
        <v>6</v>
      </c>
      <c r="M358" s="57" t="s">
        <v>6</v>
      </c>
      <c r="N358" s="58" t="s">
        <v>6</v>
      </c>
      <c r="O358" s="57" t="s">
        <v>6</v>
      </c>
      <c r="P358" s="56" t="s">
        <v>6</v>
      </c>
      <c r="Q358" s="55" t="s">
        <v>6</v>
      </c>
      <c r="R358" s="54"/>
      <c r="S358" s="53">
        <v>659.9005421706529</v>
      </c>
      <c r="T358" s="52"/>
      <c r="U358" s="50" t="s">
        <v>6</v>
      </c>
      <c r="V358" s="51">
        <v>-1.7942409528235084E-2</v>
      </c>
      <c r="W358" s="50">
        <v>7.3033903873667663E-2</v>
      </c>
      <c r="X358" s="51">
        <v>0.14846157316538422</v>
      </c>
      <c r="Y358" s="50">
        <v>8.4563397049106204E-2</v>
      </c>
    </row>
    <row r="359" spans="1:25">
      <c r="A359" s="66" t="s">
        <v>9</v>
      </c>
      <c r="B359" s="65" t="s">
        <v>7</v>
      </c>
      <c r="C359" s="64" t="s">
        <v>1113</v>
      </c>
      <c r="D359" s="63"/>
      <c r="E359" s="46"/>
      <c r="F359" s="62" t="s">
        <v>6</v>
      </c>
      <c r="G359" s="60" t="s">
        <v>6</v>
      </c>
      <c r="H359" s="59" t="s">
        <v>6</v>
      </c>
      <c r="I359" s="61" t="s">
        <v>6</v>
      </c>
      <c r="J359" s="59" t="s">
        <v>6</v>
      </c>
      <c r="K359" s="60" t="s">
        <v>6</v>
      </c>
      <c r="L359" s="59" t="s">
        <v>6</v>
      </c>
      <c r="M359" s="57" t="s">
        <v>6</v>
      </c>
      <c r="N359" s="58" t="s">
        <v>6</v>
      </c>
      <c r="O359" s="57" t="s">
        <v>6</v>
      </c>
      <c r="P359" s="56" t="s">
        <v>6</v>
      </c>
      <c r="Q359" s="55" t="s">
        <v>6</v>
      </c>
      <c r="R359" s="54"/>
      <c r="S359" s="53">
        <v>169.84172000000001</v>
      </c>
      <c r="T359" s="52"/>
      <c r="U359" s="50" t="s">
        <v>6</v>
      </c>
      <c r="V359" s="51">
        <v>0</v>
      </c>
      <c r="W359" s="50">
        <v>0</v>
      </c>
      <c r="X359" s="51">
        <v>0</v>
      </c>
      <c r="Y359" s="50">
        <v>2.3450281664225026E-2</v>
      </c>
    </row>
    <row r="360" spans="1:25">
      <c r="A360" s="66" t="s">
        <v>8</v>
      </c>
      <c r="B360" s="65" t="s">
        <v>7</v>
      </c>
      <c r="C360" s="64" t="s">
        <v>1114</v>
      </c>
      <c r="D360" s="63"/>
      <c r="E360" s="46"/>
      <c r="F360" s="62" t="s">
        <v>6</v>
      </c>
      <c r="G360" s="60" t="s">
        <v>6</v>
      </c>
      <c r="H360" s="59" t="s">
        <v>6</v>
      </c>
      <c r="I360" s="61" t="s">
        <v>6</v>
      </c>
      <c r="J360" s="59" t="s">
        <v>6</v>
      </c>
      <c r="K360" s="60" t="s">
        <v>6</v>
      </c>
      <c r="L360" s="59" t="s">
        <v>6</v>
      </c>
      <c r="M360" s="57" t="s">
        <v>6</v>
      </c>
      <c r="N360" s="58" t="s">
        <v>6</v>
      </c>
      <c r="O360" s="57" t="s">
        <v>6</v>
      </c>
      <c r="P360" s="56" t="s">
        <v>6</v>
      </c>
      <c r="Q360" s="55" t="s">
        <v>6</v>
      </c>
      <c r="R360" s="54"/>
      <c r="S360" s="53">
        <v>169.96931000000001</v>
      </c>
      <c r="T360" s="52"/>
      <c r="U360" s="50" t="s">
        <v>6</v>
      </c>
      <c r="V360" s="51">
        <v>0</v>
      </c>
      <c r="W360" s="50">
        <v>0</v>
      </c>
      <c r="X360" s="51">
        <v>0</v>
      </c>
      <c r="Y360" s="50">
        <v>2.414757369435816E-2</v>
      </c>
    </row>
    <row r="361" spans="1:25">
      <c r="A361" s="49"/>
      <c r="B361" s="49"/>
      <c r="C361" s="48"/>
      <c r="D361" s="47"/>
      <c r="E361" s="46"/>
      <c r="F361" s="45"/>
      <c r="G361" s="35"/>
      <c r="H361" s="35"/>
      <c r="I361" s="36"/>
      <c r="J361" s="35"/>
      <c r="K361" s="35"/>
      <c r="L361" s="35"/>
      <c r="M361" s="35"/>
      <c r="N361" s="35"/>
      <c r="O361" s="35"/>
      <c r="P361" s="35"/>
      <c r="Q361" s="35"/>
      <c r="R361" s="14"/>
      <c r="S361" s="35"/>
      <c r="T361" s="14"/>
      <c r="U361" s="35"/>
      <c r="V361" s="35"/>
      <c r="W361" s="35"/>
      <c r="X361" s="35"/>
      <c r="Y361" s="35"/>
    </row>
    <row r="362" spans="1:25">
      <c r="A362" s="44" t="s">
        <v>5</v>
      </c>
      <c r="B362" s="44"/>
      <c r="C362" s="44"/>
      <c r="D362" s="44"/>
      <c r="E362" s="44"/>
      <c r="F362" s="44"/>
      <c r="G362" s="41"/>
      <c r="H362" s="41"/>
      <c r="I362" s="43"/>
      <c r="J362" s="41"/>
      <c r="K362" s="41"/>
      <c r="L362" s="41"/>
      <c r="M362" s="41"/>
      <c r="N362" s="41"/>
      <c r="O362" s="41"/>
      <c r="P362" s="41"/>
      <c r="Q362" s="41"/>
      <c r="R362" s="42"/>
      <c r="S362" s="41"/>
      <c r="T362" s="42"/>
      <c r="U362" s="41"/>
      <c r="V362" s="41"/>
      <c r="W362" s="41"/>
      <c r="X362" s="41"/>
      <c r="Y362" s="41"/>
    </row>
    <row r="363" spans="1:25" ht="25.5" customHeight="1">
      <c r="A363" s="40" t="s">
        <v>4</v>
      </c>
      <c r="B363" s="40"/>
      <c r="C363" s="40"/>
      <c r="D363" s="40"/>
      <c r="E363" s="40"/>
      <c r="F363" s="40"/>
      <c r="G363" s="40"/>
      <c r="H363" s="40"/>
      <c r="I363" s="40"/>
      <c r="J363" s="40"/>
      <c r="K363" s="40"/>
      <c r="L363" s="40"/>
      <c r="M363" s="40"/>
      <c r="N363" s="40"/>
      <c r="O363" s="40"/>
      <c r="P363" s="40"/>
      <c r="Q363" s="40"/>
      <c r="R363" s="40"/>
      <c r="S363" s="40"/>
      <c r="T363" s="40"/>
      <c r="U363" s="40"/>
      <c r="V363" s="40"/>
      <c r="W363" s="40"/>
      <c r="X363" s="40"/>
      <c r="Y363" s="40"/>
    </row>
    <row r="364" spans="1:25">
      <c r="A364" s="39" t="s">
        <v>3</v>
      </c>
      <c r="B364" s="19"/>
      <c r="C364" s="38"/>
      <c r="F364" s="37"/>
      <c r="H364" s="35"/>
      <c r="I364" s="36"/>
      <c r="J364" s="35"/>
      <c r="K364" s="35"/>
      <c r="L364" s="35"/>
      <c r="M364" s="35"/>
      <c r="N364" s="35"/>
      <c r="O364" s="35"/>
      <c r="P364" s="35"/>
      <c r="Q364" s="35"/>
      <c r="R364" s="14"/>
      <c r="S364" s="35"/>
      <c r="T364" s="14"/>
      <c r="U364" s="35"/>
      <c r="V364" s="35"/>
      <c r="W364" s="35"/>
      <c r="X364" s="35"/>
      <c r="Y364" s="35"/>
    </row>
    <row r="365" spans="1:25" ht="14.45" customHeight="1">
      <c r="A365" s="34" t="s">
        <v>2</v>
      </c>
      <c r="B365" s="34"/>
      <c r="C365" s="34"/>
      <c r="D365" s="34"/>
      <c r="E365" s="34"/>
      <c r="F365" s="34"/>
      <c r="G365" s="34"/>
      <c r="H365" s="34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4"/>
      <c r="C366" s="34"/>
      <c r="D366" s="34"/>
      <c r="E366" s="34"/>
      <c r="F366" s="34"/>
      <c r="G366" s="34"/>
      <c r="H366" s="34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4"/>
      <c r="C367" s="34"/>
      <c r="D367" s="34"/>
      <c r="E367" s="34"/>
      <c r="F367" s="34"/>
      <c r="G367" s="34"/>
      <c r="H367" s="34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4"/>
      <c r="C368" s="34"/>
      <c r="D368" s="34"/>
      <c r="E368" s="34"/>
      <c r="F368" s="34"/>
      <c r="G368" s="34"/>
      <c r="H368" s="34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3" t="s">
        <v>1115</v>
      </c>
      <c r="B369" s="28"/>
      <c r="C369" s="27"/>
      <c r="D369" s="26"/>
      <c r="E369" s="26"/>
      <c r="F369" s="24"/>
      <c r="G369" s="21"/>
      <c r="H369" s="21"/>
      <c r="I369" s="23"/>
      <c r="J369" s="21"/>
      <c r="K369" s="21"/>
      <c r="L369" s="21"/>
      <c r="M369" s="21"/>
      <c r="N369" s="21"/>
      <c r="O369" s="21"/>
      <c r="P369" s="21"/>
      <c r="Q369" s="21"/>
      <c r="R369" s="22"/>
      <c r="S369" s="21"/>
      <c r="T369" s="22"/>
      <c r="U369" s="21"/>
      <c r="V369" s="21"/>
      <c r="W369" s="21"/>
      <c r="X369" s="21"/>
      <c r="Y369" s="21"/>
    </row>
    <row r="370" spans="1:25">
      <c r="A370" s="32" t="s">
        <v>1</v>
      </c>
      <c r="B370" s="32"/>
      <c r="C370" s="32"/>
      <c r="D370" s="32"/>
      <c r="E370" s="32"/>
      <c r="F370" s="32"/>
      <c r="G370" s="29"/>
      <c r="H370" s="29"/>
      <c r="I370" s="31"/>
      <c r="J370" s="29"/>
      <c r="K370" s="29"/>
      <c r="L370" s="29"/>
      <c r="M370" s="29"/>
      <c r="N370" s="29"/>
      <c r="O370" s="29"/>
      <c r="P370" s="29"/>
      <c r="Q370" s="29"/>
      <c r="R370" s="30"/>
      <c r="S370" s="29"/>
      <c r="T370" s="30"/>
      <c r="U370" s="29"/>
      <c r="V370" s="29"/>
      <c r="W370" s="29"/>
      <c r="X370" s="29"/>
      <c r="Y370" s="29"/>
    </row>
    <row r="371" spans="1:25" ht="11.25" customHeight="1">
      <c r="A371" s="28"/>
      <c r="B371" s="28"/>
      <c r="C371" s="27"/>
      <c r="D371" s="26"/>
      <c r="E371" s="25"/>
      <c r="F371" s="24"/>
      <c r="G371" s="21"/>
      <c r="H371" s="21"/>
      <c r="I371" s="23"/>
      <c r="J371" s="21"/>
      <c r="K371" s="21"/>
      <c r="L371" s="21"/>
      <c r="M371" s="21"/>
      <c r="N371" s="21"/>
      <c r="O371" s="21"/>
      <c r="P371" s="21"/>
      <c r="Q371" s="21"/>
      <c r="R371" s="22"/>
      <c r="S371" s="21"/>
      <c r="T371" s="22"/>
      <c r="U371" s="21"/>
      <c r="V371" s="21"/>
      <c r="W371" s="21"/>
      <c r="X371" s="21"/>
      <c r="Y371" s="21"/>
    </row>
    <row r="372" spans="1:25" ht="15.75">
      <c r="A372" s="20" t="s">
        <v>0</v>
      </c>
      <c r="B372" s="19"/>
      <c r="C372" s="18"/>
      <c r="D372" s="17"/>
      <c r="E372" s="17"/>
      <c r="F372" s="16"/>
      <c r="G372" s="13"/>
      <c r="H372" s="13"/>
      <c r="I372" s="15"/>
      <c r="J372" s="13"/>
      <c r="K372" s="13"/>
      <c r="L372" s="13"/>
      <c r="M372" s="13"/>
      <c r="N372" s="13"/>
      <c r="O372" s="13"/>
      <c r="P372" s="13"/>
      <c r="Q372" s="13"/>
      <c r="R372" s="14"/>
      <c r="S372" s="13"/>
      <c r="T372" s="14"/>
      <c r="U372" s="13"/>
      <c r="V372" s="13"/>
      <c r="W372" s="13"/>
      <c r="X372" s="13"/>
      <c r="Y372" s="13"/>
    </row>
  </sheetData>
  <autoFilter ref="A10:Y370"/>
  <mergeCells count="2">
    <mergeCell ref="A363:Y363"/>
    <mergeCell ref="A365:Y368"/>
  </mergeCells>
  <printOptions horizontalCentered="1"/>
  <pageMargins left="0" right="0" top="0" bottom="0" header="0.15748031496062992" footer="3.937007874015748E-2"/>
  <pageSetup paperSize="9" scale="55" fitToHeight="0" pageOrder="overThenDown" orientation="landscape" r:id="rId1"/>
  <headerFooter alignWithMargins="0"/>
  <rowBreaks count="8" manualBreakCount="8">
    <brk id="52" max="24" man="1"/>
    <brk id="95" max="24" man="1"/>
    <brk id="130" max="24" man="1"/>
    <brk id="170" max="24" man="1"/>
    <brk id="220" max="24" man="1"/>
    <brk id="260" max="24" man="1"/>
    <brk id="290" max="24" man="1"/>
    <brk id="339" max="24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99CCFF"/>
    <pageSetUpPr fitToPage="1"/>
  </sheetPr>
  <dimension ref="A1:Y351"/>
  <sheetViews>
    <sheetView showGridLines="0" view="pageBreakPreview" zoomScale="85" zoomScaleNormal="85" zoomScaleSheetLayoutView="85" workbookViewId="0">
      <pane xSplit="5" ySplit="10" topLeftCell="F11" activePane="bottomRight" state="frozen"/>
      <selection activeCell="I214" sqref="I214"/>
      <selection pane="topRight" activeCell="I214" sqref="I214"/>
      <selection pane="bottomLeft" activeCell="I214" sqref="I214"/>
      <selection pane="bottomRight" sqref="A1:XFD1048576"/>
    </sheetView>
  </sheetViews>
  <sheetFormatPr defaultColWidth="10.28515625" defaultRowHeight="15"/>
  <cols>
    <col min="1" max="1" width="10.28515625" style="1" customWidth="1"/>
    <col min="2" max="2" width="6.28515625" style="1" customWidth="1"/>
    <col min="3" max="3" width="12.5703125" style="1" customWidth="1"/>
    <col min="4" max="4" width="35.140625" style="12" customWidth="1"/>
    <col min="5" max="5" width="0.5703125" style="12" customWidth="1"/>
    <col min="6" max="6" width="6.85546875" style="9" customWidth="1"/>
    <col min="7" max="8" width="7.5703125" style="9" customWidth="1"/>
    <col min="9" max="9" width="8.7109375" style="9" customWidth="1"/>
    <col min="10" max="10" width="12.5703125" style="9" customWidth="1"/>
    <col min="11" max="11" width="11.42578125" style="9" customWidth="1"/>
    <col min="12" max="12" width="13.42578125" style="9" customWidth="1"/>
    <col min="13" max="13" width="12" style="9" customWidth="1"/>
    <col min="14" max="14" width="9.7109375" style="9" hidden="1" customWidth="1"/>
    <col min="15" max="15" width="2.28515625" style="9" hidden="1" customWidth="1"/>
    <col min="16" max="16" width="3.7109375" style="9" hidden="1" customWidth="1"/>
    <col min="17" max="17" width="0.7109375" style="1" customWidth="1"/>
    <col min="18" max="18" width="11.7109375" style="9" customWidth="1"/>
    <col min="19" max="19" width="0.5703125" style="1" customWidth="1"/>
    <col min="20" max="20" width="11.140625" style="119" customWidth="1"/>
    <col min="21" max="21" width="11" style="119" customWidth="1"/>
    <col min="22" max="22" width="11.140625" style="119" customWidth="1"/>
    <col min="23" max="23" width="11.7109375" style="1" customWidth="1"/>
    <col min="24" max="24" width="11.140625" style="1" customWidth="1"/>
    <col min="25" max="25" width="8.85546875" style="1" hidden="1" customWidth="1"/>
    <col min="26" max="27" width="11.140625" style="1" customWidth="1"/>
    <col min="28" max="16384" width="10.28515625" style="1"/>
  </cols>
  <sheetData>
    <row r="1" spans="1:24" s="3" customFormat="1">
      <c r="A1" s="172"/>
      <c r="B1" s="172"/>
      <c r="C1" s="172"/>
      <c r="D1" s="196"/>
      <c r="E1" s="172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72"/>
      <c r="R1" s="195"/>
      <c r="S1" s="172"/>
      <c r="T1" s="194"/>
      <c r="U1" s="194"/>
      <c r="V1" s="194"/>
      <c r="W1" s="172"/>
      <c r="X1" s="172"/>
    </row>
    <row r="2" spans="1:24" s="3" customFormat="1">
      <c r="A2" s="172"/>
      <c r="B2" s="172"/>
      <c r="C2" s="172"/>
      <c r="D2" s="196"/>
      <c r="E2" s="172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72"/>
      <c r="R2" s="195"/>
      <c r="S2" s="172"/>
      <c r="T2" s="194"/>
      <c r="U2" s="194"/>
      <c r="V2" s="194"/>
      <c r="W2" s="172"/>
      <c r="X2" s="172"/>
    </row>
    <row r="3" spans="1:24" s="3" customFormat="1" ht="24.6" customHeight="1">
      <c r="A3" s="172"/>
      <c r="B3" s="199"/>
      <c r="C3" s="199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5"/>
      <c r="O3" s="195"/>
      <c r="P3" s="195"/>
      <c r="Q3" s="172"/>
      <c r="R3" s="195"/>
      <c r="S3" s="172"/>
      <c r="T3" s="194"/>
      <c r="U3" s="194"/>
      <c r="V3" s="194"/>
      <c r="W3" s="172"/>
      <c r="X3" s="172"/>
    </row>
    <row r="4" spans="1:24" s="3" customFormat="1" ht="24.6" customHeight="1">
      <c r="A4" s="172"/>
      <c r="B4" s="198"/>
      <c r="C4" s="198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5"/>
      <c r="O4" s="195"/>
      <c r="P4" s="195"/>
      <c r="Q4" s="172"/>
      <c r="R4" s="195"/>
      <c r="S4" s="172"/>
      <c r="T4" s="194"/>
      <c r="U4" s="194"/>
      <c r="V4" s="194"/>
      <c r="W4" s="172"/>
      <c r="X4" s="172"/>
    </row>
    <row r="5" spans="1:24" s="3" customFormat="1" ht="14.65" customHeight="1">
      <c r="A5" s="172"/>
      <c r="B5" s="172"/>
      <c r="C5" s="172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5"/>
      <c r="O5" s="195"/>
      <c r="P5" s="195"/>
      <c r="Q5" s="172"/>
      <c r="R5" s="195"/>
      <c r="S5" s="172"/>
      <c r="T5" s="194"/>
      <c r="U5" s="194"/>
      <c r="V5" s="194"/>
      <c r="W5" s="172"/>
      <c r="X5" s="172"/>
    </row>
    <row r="6" spans="1:24" s="3" customFormat="1" ht="14.65" customHeight="1">
      <c r="A6" s="172"/>
      <c r="B6" s="172"/>
      <c r="C6" s="172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5"/>
      <c r="O6" s="195"/>
      <c r="P6" s="195"/>
      <c r="Q6" s="172"/>
      <c r="R6" s="195"/>
      <c r="S6" s="172"/>
      <c r="T6" s="194"/>
      <c r="U6" s="194"/>
      <c r="V6" s="194"/>
      <c r="W6" s="172"/>
      <c r="X6" s="172"/>
    </row>
    <row r="7" spans="1:24">
      <c r="A7" s="172"/>
      <c r="B7" s="172"/>
      <c r="C7" s="172"/>
      <c r="D7" s="196"/>
      <c r="E7" s="172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72"/>
      <c r="R7" s="195"/>
      <c r="S7" s="172"/>
      <c r="T7" s="194"/>
      <c r="U7" s="194"/>
      <c r="V7" s="194"/>
      <c r="W7" s="172"/>
      <c r="X7" s="172"/>
    </row>
    <row r="8" spans="1:24" s="100" customFormat="1" ht="18" customHeight="1">
      <c r="A8" s="193" t="s">
        <v>1116</v>
      </c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46"/>
      <c r="R8" s="147"/>
      <c r="S8" s="192"/>
      <c r="T8" s="147"/>
      <c r="U8" s="147"/>
      <c r="V8" s="147"/>
      <c r="W8" s="147"/>
      <c r="X8" s="191" t="s">
        <v>784</v>
      </c>
    </row>
    <row r="9" spans="1:24" s="81" customFormat="1" ht="18.75">
      <c r="A9" s="190" t="s">
        <v>622</v>
      </c>
      <c r="B9" s="187"/>
      <c r="C9" s="187"/>
      <c r="D9" s="187"/>
      <c r="E9" s="147"/>
      <c r="F9" s="188" t="s">
        <v>384</v>
      </c>
      <c r="G9" s="189"/>
      <c r="H9" s="189"/>
      <c r="I9" s="189"/>
      <c r="J9" s="189"/>
      <c r="K9" s="189"/>
      <c r="L9" s="189"/>
      <c r="M9" s="189"/>
      <c r="N9" s="189"/>
      <c r="O9" s="189"/>
      <c r="P9" s="189"/>
      <c r="Q9" s="46"/>
      <c r="R9" s="188" t="s">
        <v>383</v>
      </c>
      <c r="S9" s="143"/>
      <c r="T9" s="188" t="s">
        <v>382</v>
      </c>
      <c r="U9" s="187"/>
      <c r="V9" s="187"/>
      <c r="W9" s="187"/>
      <c r="X9" s="187"/>
    </row>
    <row r="10" spans="1:24" ht="51.75" customHeight="1">
      <c r="A10" s="186" t="s">
        <v>381</v>
      </c>
      <c r="B10" s="186" t="s">
        <v>621</v>
      </c>
      <c r="C10" s="185" t="s">
        <v>379</v>
      </c>
      <c r="D10" s="184"/>
      <c r="E10" s="147"/>
      <c r="F10" s="183" t="s">
        <v>620</v>
      </c>
      <c r="G10" s="182" t="s">
        <v>377</v>
      </c>
      <c r="H10" s="182" t="s">
        <v>376</v>
      </c>
      <c r="I10" s="182" t="s">
        <v>375</v>
      </c>
      <c r="J10" s="182" t="s">
        <v>619</v>
      </c>
      <c r="K10" s="182" t="s">
        <v>618</v>
      </c>
      <c r="L10" s="182" t="s">
        <v>617</v>
      </c>
      <c r="M10" s="182" t="s">
        <v>368</v>
      </c>
      <c r="N10" s="182" t="s">
        <v>367</v>
      </c>
      <c r="O10" s="182" t="s">
        <v>616</v>
      </c>
      <c r="P10" s="182" t="s">
        <v>615</v>
      </c>
      <c r="Q10" s="46"/>
      <c r="R10" s="182" t="s">
        <v>614</v>
      </c>
      <c r="S10" s="143"/>
      <c r="T10" s="181" t="s">
        <v>364</v>
      </c>
      <c r="U10" s="181" t="s">
        <v>613</v>
      </c>
      <c r="V10" s="181" t="s">
        <v>363</v>
      </c>
      <c r="W10" s="181" t="s">
        <v>362</v>
      </c>
      <c r="X10" s="181" t="s">
        <v>361</v>
      </c>
    </row>
    <row r="11" spans="1:24" s="177" customFormat="1" ht="18.75">
      <c r="A11" s="168" t="s">
        <v>360</v>
      </c>
      <c r="B11" s="161"/>
      <c r="C11" s="161"/>
      <c r="D11" s="161"/>
      <c r="E11" s="147"/>
      <c r="F11" s="179"/>
      <c r="G11" s="180"/>
      <c r="H11" s="180"/>
      <c r="I11" s="180"/>
      <c r="J11" s="180"/>
      <c r="K11" s="180"/>
      <c r="L11" s="180"/>
      <c r="M11" s="180"/>
      <c r="N11" s="180"/>
      <c r="O11" s="180"/>
      <c r="P11" s="180"/>
      <c r="Q11" s="46"/>
      <c r="R11" s="179"/>
      <c r="S11" s="143"/>
      <c r="T11" s="178"/>
      <c r="U11" s="178"/>
      <c r="V11" s="178"/>
      <c r="W11" s="161"/>
      <c r="X11" s="161"/>
    </row>
    <row r="12" spans="1:24" ht="18.75">
      <c r="A12" s="160" t="s">
        <v>612</v>
      </c>
      <c r="B12" s="159" t="s">
        <v>388</v>
      </c>
      <c r="C12" s="170" t="s">
        <v>1117</v>
      </c>
      <c r="D12" s="169"/>
      <c r="E12" s="147"/>
      <c r="F12" s="156" t="s">
        <v>1118</v>
      </c>
      <c r="G12" s="154">
        <v>2.4408527467637997</v>
      </c>
      <c r="H12" s="155">
        <v>-1.7942742769736597</v>
      </c>
      <c r="I12" s="154">
        <v>-6.6730883192049992E-2</v>
      </c>
      <c r="J12" s="153">
        <v>65539.42</v>
      </c>
      <c r="K12" s="152">
        <v>88915.234100000001</v>
      </c>
      <c r="L12" s="153">
        <v>1</v>
      </c>
      <c r="M12" s="121">
        <v>2.6851033962165607E-2</v>
      </c>
      <c r="N12" s="120">
        <v>88915.234100000001</v>
      </c>
      <c r="O12" s="152" t="e">
        <v>#N/A</v>
      </c>
      <c r="P12" s="151" t="e">
        <v>#N/A</v>
      </c>
      <c r="Q12" s="46"/>
      <c r="R12" s="150">
        <v>0.75049999999999994</v>
      </c>
      <c r="S12" s="143"/>
      <c r="T12" s="121" t="s">
        <v>1119</v>
      </c>
      <c r="U12" s="148" t="s">
        <v>1120</v>
      </c>
      <c r="V12" s="121" t="s">
        <v>1121</v>
      </c>
      <c r="W12" s="148" t="s">
        <v>1122</v>
      </c>
      <c r="X12" s="121" t="s">
        <v>1118</v>
      </c>
    </row>
    <row r="13" spans="1:24" ht="18.75">
      <c r="A13" s="160" t="s">
        <v>611</v>
      </c>
      <c r="B13" s="159" t="s">
        <v>388</v>
      </c>
      <c r="C13" s="170" t="s">
        <v>1123</v>
      </c>
      <c r="D13" s="169"/>
      <c r="E13" s="147"/>
      <c r="F13" s="156" t="s">
        <v>1124</v>
      </c>
      <c r="G13" s="154">
        <v>1.7095218917674999</v>
      </c>
      <c r="H13" s="155">
        <v>4.7107398222460177E-2</v>
      </c>
      <c r="I13" s="154">
        <v>5.1279797602500149E-2</v>
      </c>
      <c r="J13" s="153">
        <v>50000</v>
      </c>
      <c r="K13" s="152">
        <v>89182.256699999998</v>
      </c>
      <c r="L13" s="153">
        <v>2</v>
      </c>
      <c r="M13" s="121">
        <v>2.9247943674066825E-2</v>
      </c>
      <c r="N13" s="120">
        <v>89182.256699999998</v>
      </c>
      <c r="O13" s="152" t="e">
        <v>#N/A</v>
      </c>
      <c r="P13" s="151" t="e">
        <v>#N/A</v>
      </c>
      <c r="Q13" s="46"/>
      <c r="R13" s="150">
        <v>0.57499999999999996</v>
      </c>
      <c r="S13" s="143"/>
      <c r="T13" s="121" t="s">
        <v>1125</v>
      </c>
      <c r="U13" s="148" t="s">
        <v>1126</v>
      </c>
      <c r="V13" s="121" t="s">
        <v>1127</v>
      </c>
      <c r="W13" s="148" t="s">
        <v>1128</v>
      </c>
      <c r="X13" s="121" t="s">
        <v>1124</v>
      </c>
    </row>
    <row r="14" spans="1:24" ht="18.75">
      <c r="A14" s="160" t="s">
        <v>610</v>
      </c>
      <c r="B14" s="159" t="s">
        <v>388</v>
      </c>
      <c r="C14" s="170" t="s">
        <v>1129</v>
      </c>
      <c r="D14" s="169"/>
      <c r="E14" s="147"/>
      <c r="F14" s="156" t="s">
        <v>1130</v>
      </c>
      <c r="G14" s="154">
        <v>3.2948880938047216</v>
      </c>
      <c r="H14" s="155">
        <v>21.412481671645295</v>
      </c>
      <c r="I14" s="154">
        <v>1.5407749116008413E-2</v>
      </c>
      <c r="J14" s="153">
        <v>15590.150000000001</v>
      </c>
      <c r="K14" s="152">
        <v>5909.3702000000003</v>
      </c>
      <c r="L14" s="153">
        <v>15</v>
      </c>
      <c r="M14" s="121">
        <v>4.7316174498653503E-3</v>
      </c>
      <c r="N14" s="120">
        <v>5909.3702000000003</v>
      </c>
      <c r="O14" s="152" t="e">
        <v>#N/A</v>
      </c>
      <c r="P14" s="151" t="e">
        <v>#N/A</v>
      </c>
      <c r="Q14" s="46"/>
      <c r="R14" s="150">
        <v>2.607342</v>
      </c>
      <c r="S14" s="143"/>
      <c r="T14" s="121" t="s">
        <v>1131</v>
      </c>
      <c r="U14" s="148" t="s">
        <v>1132</v>
      </c>
      <c r="V14" s="121" t="s">
        <v>1133</v>
      </c>
      <c r="W14" s="148" t="s">
        <v>1134</v>
      </c>
      <c r="X14" s="121" t="s">
        <v>1130</v>
      </c>
    </row>
    <row r="15" spans="1:24" ht="18.75">
      <c r="A15" s="160" t="s">
        <v>609</v>
      </c>
      <c r="B15" s="159" t="s">
        <v>388</v>
      </c>
      <c r="C15" s="170" t="s">
        <v>1135</v>
      </c>
      <c r="D15" s="169"/>
      <c r="E15" s="147"/>
      <c r="F15" s="156" t="s">
        <v>1136</v>
      </c>
      <c r="G15" s="154">
        <v>0.53078981643412604</v>
      </c>
      <c r="H15" s="155">
        <v>3.5539712242634698</v>
      </c>
      <c r="I15" s="154">
        <v>0.15230633409593411</v>
      </c>
      <c r="J15" s="153">
        <v>146520.20999999996</v>
      </c>
      <c r="K15" s="152">
        <v>103525.87400000001</v>
      </c>
      <c r="L15" s="153">
        <v>4</v>
      </c>
      <c r="M15" s="121">
        <v>0.27604186339581732</v>
      </c>
      <c r="N15" s="120">
        <v>103525.87400000001</v>
      </c>
      <c r="O15" s="152" t="e">
        <v>#N/A</v>
      </c>
      <c r="P15" s="151" t="e">
        <v>#N/A</v>
      </c>
      <c r="Q15" s="46"/>
      <c r="R15" s="150">
        <v>1.4711910000000001</v>
      </c>
      <c r="S15" s="143"/>
      <c r="T15" s="121" t="s">
        <v>1137</v>
      </c>
      <c r="U15" s="148" t="s">
        <v>1138</v>
      </c>
      <c r="V15" s="121" t="s">
        <v>1139</v>
      </c>
      <c r="W15" s="148" t="s">
        <v>1140</v>
      </c>
      <c r="X15" s="121" t="s">
        <v>1136</v>
      </c>
    </row>
    <row r="16" spans="1:24" ht="18.75">
      <c r="A16" s="160" t="s">
        <v>608</v>
      </c>
      <c r="B16" s="159" t="s">
        <v>388</v>
      </c>
      <c r="C16" s="170" t="s">
        <v>1141</v>
      </c>
      <c r="D16" s="169"/>
      <c r="E16" s="147"/>
      <c r="F16" s="156" t="s">
        <v>1142</v>
      </c>
      <c r="G16" s="154">
        <v>0.36407526440007798</v>
      </c>
      <c r="H16" s="155">
        <v>3.8015696642695964</v>
      </c>
      <c r="I16" s="154">
        <v>3.3899979140981827E-2</v>
      </c>
      <c r="J16" s="153">
        <v>32796.58</v>
      </c>
      <c r="K16" s="152">
        <v>22655.249799999998</v>
      </c>
      <c r="L16" s="153">
        <v>8</v>
      </c>
      <c r="M16" s="121">
        <v>9.0081868247880281E-2</v>
      </c>
      <c r="N16" s="120">
        <v>22655.249799999998</v>
      </c>
      <c r="O16" s="152" t="e">
        <v>#N/A</v>
      </c>
      <c r="P16" s="151" t="e">
        <v>#N/A</v>
      </c>
      <c r="Q16" s="46"/>
      <c r="R16" s="150">
        <v>1.4963409999999999</v>
      </c>
      <c r="S16" s="143"/>
      <c r="T16" s="121" t="s">
        <v>1143</v>
      </c>
      <c r="U16" s="148" t="s">
        <v>1144</v>
      </c>
      <c r="V16" s="121" t="s">
        <v>1145</v>
      </c>
      <c r="W16" s="148" t="s">
        <v>1146</v>
      </c>
      <c r="X16" s="121" t="s">
        <v>1142</v>
      </c>
    </row>
    <row r="17" spans="1:25" ht="18.75">
      <c r="A17" s="160" t="s">
        <v>607</v>
      </c>
      <c r="B17" s="159" t="s">
        <v>388</v>
      </c>
      <c r="C17" s="170" t="s">
        <v>1147</v>
      </c>
      <c r="D17" s="169"/>
      <c r="E17" s="147"/>
      <c r="F17" s="156" t="s">
        <v>1148</v>
      </c>
      <c r="G17" s="154">
        <v>1.8289161594555001</v>
      </c>
      <c r="H17" s="155">
        <v>-1.4151813334441403</v>
      </c>
      <c r="I17" s="154">
        <v>0.10482435942719998</v>
      </c>
      <c r="J17" s="153">
        <v>101440.32999999999</v>
      </c>
      <c r="K17" s="152">
        <v>26334.470399999998</v>
      </c>
      <c r="L17" s="153">
        <v>5</v>
      </c>
      <c r="M17" s="121">
        <v>5.5464723998174155E-2</v>
      </c>
      <c r="N17" s="120">
        <v>26334.470399999998</v>
      </c>
      <c r="O17" s="152" t="e">
        <v>#N/A</v>
      </c>
      <c r="P17" s="151" t="e">
        <v>#N/A</v>
      </c>
      <c r="Q17" s="46"/>
      <c r="R17" s="150">
        <v>3.9805000000000001</v>
      </c>
      <c r="S17" s="143"/>
      <c r="T17" s="121" t="s">
        <v>1149</v>
      </c>
      <c r="U17" s="148" t="s">
        <v>1150</v>
      </c>
      <c r="V17" s="121" t="s">
        <v>1151</v>
      </c>
      <c r="W17" s="148" t="s">
        <v>1152</v>
      </c>
      <c r="X17" s="121" t="s">
        <v>1148</v>
      </c>
    </row>
    <row r="18" spans="1:25" ht="18.75">
      <c r="A18" s="160" t="s">
        <v>606</v>
      </c>
      <c r="B18" s="159" t="s">
        <v>388</v>
      </c>
      <c r="C18" s="170" t="s">
        <v>1153</v>
      </c>
      <c r="D18" s="169"/>
      <c r="E18" s="147"/>
      <c r="F18" s="156" t="s">
        <v>1154</v>
      </c>
      <c r="G18" s="154">
        <v>1.18773237459795</v>
      </c>
      <c r="H18" s="155">
        <v>-1.78408833690555</v>
      </c>
      <c r="I18" s="154">
        <v>-0.22668828251643003</v>
      </c>
      <c r="J18" s="153">
        <v>221435.84999999998</v>
      </c>
      <c r="K18" s="152">
        <v>136511.7715</v>
      </c>
      <c r="L18" s="153">
        <v>7</v>
      </c>
      <c r="M18" s="121">
        <v>0.18643581225522837</v>
      </c>
      <c r="N18" s="120">
        <v>136511.7715</v>
      </c>
      <c r="O18" s="152" t="e">
        <v>#N/A</v>
      </c>
      <c r="P18" s="151" t="e">
        <v>#N/A</v>
      </c>
      <c r="Q18" s="46"/>
      <c r="R18" s="150">
        <v>1.6788999999999998</v>
      </c>
      <c r="S18" s="143"/>
      <c r="T18" s="121" t="s">
        <v>1155</v>
      </c>
      <c r="U18" s="148" t="s">
        <v>1156</v>
      </c>
      <c r="V18" s="121" t="s">
        <v>1157</v>
      </c>
      <c r="W18" s="148" t="s">
        <v>1158</v>
      </c>
      <c r="X18" s="121" t="s">
        <v>1154</v>
      </c>
    </row>
    <row r="19" spans="1:25" ht="18.75">
      <c r="A19" s="160" t="s">
        <v>605</v>
      </c>
      <c r="B19" s="159" t="s">
        <v>388</v>
      </c>
      <c r="C19" s="170" t="s">
        <v>1159</v>
      </c>
      <c r="D19" s="169"/>
      <c r="E19" s="147"/>
      <c r="F19" s="156" t="s">
        <v>1160</v>
      </c>
      <c r="G19" s="154">
        <v>7.3854798507102908</v>
      </c>
      <c r="H19" s="155">
        <v>-1.57475239454904</v>
      </c>
      <c r="I19" s="154">
        <v>-4.5215572116900629E-3</v>
      </c>
      <c r="J19" s="153">
        <v>223306.68</v>
      </c>
      <c r="K19" s="152">
        <v>103116.8775</v>
      </c>
      <c r="L19" s="153">
        <v>33</v>
      </c>
      <c r="M19" s="121">
        <v>3.0235906740511072E-2</v>
      </c>
      <c r="N19" s="120">
        <v>103116.8775</v>
      </c>
      <c r="O19" s="152" t="e">
        <v>#N/A</v>
      </c>
      <c r="P19" s="151" t="e">
        <v>#N/A</v>
      </c>
      <c r="Q19" s="46"/>
      <c r="R19" s="150">
        <v>2.2361</v>
      </c>
      <c r="S19" s="143"/>
      <c r="T19" s="121" t="s">
        <v>1161</v>
      </c>
      <c r="U19" s="148" t="s">
        <v>1162</v>
      </c>
      <c r="V19" s="121" t="s">
        <v>1163</v>
      </c>
      <c r="W19" s="148" t="s">
        <v>1164</v>
      </c>
      <c r="X19" s="121" t="s">
        <v>1160</v>
      </c>
    </row>
    <row r="20" spans="1:25" ht="18.75">
      <c r="A20" s="160" t="s">
        <v>604</v>
      </c>
      <c r="B20" s="159" t="s">
        <v>388</v>
      </c>
      <c r="C20" s="170" t="s">
        <v>1165</v>
      </c>
      <c r="D20" s="169"/>
      <c r="E20" s="147"/>
      <c r="F20" s="156" t="s">
        <v>1166</v>
      </c>
      <c r="G20" s="154">
        <v>30.906703127118149</v>
      </c>
      <c r="H20" s="155">
        <v>-24.875582003350242</v>
      </c>
      <c r="I20" s="154">
        <v>-0.34923792492419958</v>
      </c>
      <c r="J20" s="153">
        <v>713153.42999999993</v>
      </c>
      <c r="K20" s="152">
        <v>441189.99100000004</v>
      </c>
      <c r="L20" s="153">
        <v>17</v>
      </c>
      <c r="M20" s="121">
        <v>2.3074393508321665E-2</v>
      </c>
      <c r="N20" s="120">
        <v>441189.99100000004</v>
      </c>
      <c r="O20" s="152" t="e">
        <v>#N/A</v>
      </c>
      <c r="P20" s="151" t="e">
        <v>#N/A</v>
      </c>
      <c r="Q20" s="46"/>
      <c r="R20" s="150">
        <v>1.6491</v>
      </c>
      <c r="S20" s="143"/>
      <c r="T20" s="121" t="s">
        <v>1167</v>
      </c>
      <c r="U20" s="148" t="s">
        <v>1168</v>
      </c>
      <c r="V20" s="121" t="s">
        <v>1169</v>
      </c>
      <c r="W20" s="148" t="s">
        <v>1170</v>
      </c>
      <c r="X20" s="121" t="s">
        <v>1166</v>
      </c>
    </row>
    <row r="21" spans="1:25" ht="18.75">
      <c r="A21" s="160" t="s">
        <v>603</v>
      </c>
      <c r="B21" s="159" t="s">
        <v>388</v>
      </c>
      <c r="C21" s="170" t="s">
        <v>1171</v>
      </c>
      <c r="D21" s="169"/>
      <c r="E21" s="147"/>
      <c r="F21" s="156" t="s">
        <v>1172</v>
      </c>
      <c r="G21" s="154">
        <v>15.784317418658617</v>
      </c>
      <c r="H21" s="155">
        <v>-3.6031487726769522</v>
      </c>
      <c r="I21" s="154">
        <v>0.79832663264864134</v>
      </c>
      <c r="J21" s="153">
        <v>931417.19999999984</v>
      </c>
      <c r="K21" s="152">
        <v>231412.5404</v>
      </c>
      <c r="L21" s="153">
        <v>50</v>
      </c>
      <c r="M21" s="121">
        <v>5.9009026193237411E-2</v>
      </c>
      <c r="N21" s="120" t="e">
        <v>#N/A</v>
      </c>
      <c r="O21" s="152" t="e">
        <v>#N/A</v>
      </c>
      <c r="P21" s="151" t="e">
        <v>#N/A</v>
      </c>
      <c r="Q21" s="46"/>
      <c r="R21" s="150">
        <v>4.0836139999999999</v>
      </c>
      <c r="S21" s="143"/>
      <c r="T21" s="121" t="s">
        <v>1173</v>
      </c>
      <c r="U21" s="148" t="s">
        <v>1174</v>
      </c>
      <c r="V21" s="121" t="s">
        <v>1175</v>
      </c>
      <c r="W21" s="148" t="s">
        <v>1176</v>
      </c>
      <c r="X21" s="121" t="s">
        <v>1172</v>
      </c>
    </row>
    <row r="22" spans="1:25" ht="18.75">
      <c r="A22" s="160" t="s">
        <v>602</v>
      </c>
      <c r="B22" s="159" t="s">
        <v>388</v>
      </c>
      <c r="C22" s="170" t="s">
        <v>1177</v>
      </c>
      <c r="D22" s="169"/>
      <c r="E22" s="147"/>
      <c r="F22" s="156" t="s">
        <v>1178</v>
      </c>
      <c r="G22" s="154">
        <v>6.5839922927866557</v>
      </c>
      <c r="H22" s="155">
        <v>-2.5539225331166606</v>
      </c>
      <c r="I22" s="154">
        <v>-2.352457741803379E-2</v>
      </c>
      <c r="J22" s="153">
        <v>23026.880000000001</v>
      </c>
      <c r="K22" s="152">
        <v>18571.3115</v>
      </c>
      <c r="L22" s="153">
        <v>1</v>
      </c>
      <c r="M22" s="121">
        <v>3.4974038510385223E-3</v>
      </c>
      <c r="N22" s="120" t="e">
        <v>#N/A</v>
      </c>
      <c r="O22" s="152" t="e">
        <v>#N/A</v>
      </c>
      <c r="P22" s="151" t="e">
        <v>#N/A</v>
      </c>
      <c r="Q22" s="46"/>
      <c r="R22" s="150">
        <v>1.266716</v>
      </c>
      <c r="S22" s="143"/>
      <c r="T22" s="121" t="s">
        <v>1179</v>
      </c>
      <c r="U22" s="148" t="s">
        <v>1180</v>
      </c>
      <c r="V22" s="121" t="s">
        <v>1181</v>
      </c>
      <c r="W22" s="148" t="s">
        <v>1182</v>
      </c>
      <c r="X22" s="121" t="s">
        <v>1178</v>
      </c>
    </row>
    <row r="23" spans="1:25" ht="18.75">
      <c r="A23" s="160" t="s">
        <v>601</v>
      </c>
      <c r="B23" s="159" t="s">
        <v>388</v>
      </c>
      <c r="C23" s="170" t="s">
        <v>1183</v>
      </c>
      <c r="D23" s="169"/>
      <c r="E23" s="147"/>
      <c r="F23" s="156" t="s">
        <v>1184</v>
      </c>
      <c r="G23" s="154">
        <v>7.1855800022170078</v>
      </c>
      <c r="H23" s="155">
        <v>-6.5706366374522949</v>
      </c>
      <c r="I23" s="154">
        <v>-0.13819102819018556</v>
      </c>
      <c r="J23" s="153">
        <v>191827.77</v>
      </c>
      <c r="K23" s="152">
        <v>109408.6161</v>
      </c>
      <c r="L23" s="153">
        <v>17</v>
      </c>
      <c r="M23" s="121">
        <v>2.6696212406070809E-2</v>
      </c>
      <c r="N23" s="120" t="e">
        <v>#N/A</v>
      </c>
      <c r="O23" s="152" t="e">
        <v>#N/A</v>
      </c>
      <c r="P23" s="151" t="e">
        <v>#N/A</v>
      </c>
      <c r="Q23" s="46"/>
      <c r="R23" s="150">
        <v>1.815072</v>
      </c>
      <c r="S23" s="143"/>
      <c r="T23" s="121" t="s">
        <v>1185</v>
      </c>
      <c r="U23" s="148" t="s">
        <v>1186</v>
      </c>
      <c r="V23" s="121" t="s">
        <v>1187</v>
      </c>
      <c r="W23" s="148" t="s">
        <v>1188</v>
      </c>
      <c r="X23" s="121" t="s">
        <v>1184</v>
      </c>
    </row>
    <row r="24" spans="1:25" ht="18.75">
      <c r="A24" s="160" t="s">
        <v>600</v>
      </c>
      <c r="B24" s="159" t="s">
        <v>388</v>
      </c>
      <c r="C24" s="170" t="s">
        <v>1189</v>
      </c>
      <c r="D24" s="169"/>
      <c r="E24" s="147"/>
      <c r="F24" s="156" t="s">
        <v>1190</v>
      </c>
      <c r="G24" s="154">
        <v>11.883591518628753</v>
      </c>
      <c r="H24" s="155">
        <v>-8.421560899243044</v>
      </c>
      <c r="I24" s="154">
        <v>7.9002418049376563E-2</v>
      </c>
      <c r="J24" s="153">
        <v>202681.68999999994</v>
      </c>
      <c r="K24" s="152">
        <v>198261.14759999997</v>
      </c>
      <c r="L24" s="153">
        <v>12</v>
      </c>
      <c r="M24" s="121">
        <v>1.7055592131577018E-2</v>
      </c>
      <c r="N24" s="120" t="e">
        <v>#N/A</v>
      </c>
      <c r="O24" s="152" t="e">
        <v>#N/A</v>
      </c>
      <c r="P24" s="151" t="e">
        <v>#N/A</v>
      </c>
      <c r="Q24" s="46"/>
      <c r="R24" s="150">
        <v>1.0350060000000001</v>
      </c>
      <c r="S24" s="143"/>
      <c r="T24" s="121" t="s">
        <v>1191</v>
      </c>
      <c r="U24" s="148" t="s">
        <v>1192</v>
      </c>
      <c r="V24" s="121" t="s">
        <v>1193</v>
      </c>
      <c r="W24" s="148" t="s">
        <v>1194</v>
      </c>
      <c r="X24" s="121" t="s">
        <v>1190</v>
      </c>
    </row>
    <row r="25" spans="1:25" ht="18.75">
      <c r="A25" s="160" t="s">
        <v>599</v>
      </c>
      <c r="B25" s="159" t="s">
        <v>388</v>
      </c>
      <c r="C25" s="170" t="s">
        <v>1195</v>
      </c>
      <c r="D25" s="169"/>
      <c r="E25" s="147"/>
      <c r="F25" s="156" t="s">
        <v>1160</v>
      </c>
      <c r="G25" s="154">
        <v>25.684761592273276</v>
      </c>
      <c r="H25" s="155">
        <v>-1.0084483987447397</v>
      </c>
      <c r="I25" s="154">
        <v>-0.13585083972096121</v>
      </c>
      <c r="J25" s="153">
        <v>525683.44999999995</v>
      </c>
      <c r="K25" s="152">
        <v>203339.73260000002</v>
      </c>
      <c r="L25" s="153">
        <v>153</v>
      </c>
      <c r="M25" s="121">
        <v>2.0466744381156369E-2</v>
      </c>
      <c r="N25" s="120" t="e">
        <v>#N/A</v>
      </c>
      <c r="O25" s="152" t="e">
        <v>#N/A</v>
      </c>
      <c r="P25" s="151" t="e">
        <v>#N/A</v>
      </c>
      <c r="Q25" s="46"/>
      <c r="R25" s="150">
        <v>2.6431999999999998</v>
      </c>
      <c r="S25" s="143"/>
      <c r="T25" s="121" t="s">
        <v>1196</v>
      </c>
      <c r="U25" s="148" t="s">
        <v>1197</v>
      </c>
      <c r="V25" s="121" t="s">
        <v>1198</v>
      </c>
      <c r="W25" s="148" t="s">
        <v>1199</v>
      </c>
      <c r="X25" s="121" t="s">
        <v>1160</v>
      </c>
    </row>
    <row r="26" spans="1:25" ht="18.75">
      <c r="A26" s="160" t="s">
        <v>598</v>
      </c>
      <c r="B26" s="159" t="s">
        <v>388</v>
      </c>
      <c r="C26" s="170" t="s">
        <v>1200</v>
      </c>
      <c r="D26" s="169"/>
      <c r="E26" s="147"/>
      <c r="F26" s="156" t="s">
        <v>1190</v>
      </c>
      <c r="G26" s="154">
        <v>15.938409591795242</v>
      </c>
      <c r="H26" s="155">
        <v>-10.765247132741099</v>
      </c>
      <c r="I26" s="154">
        <v>-0.2997563086979404</v>
      </c>
      <c r="J26" s="153">
        <v>424469.24000000005</v>
      </c>
      <c r="K26" s="152">
        <v>178893.80789999999</v>
      </c>
      <c r="L26" s="153">
        <v>137</v>
      </c>
      <c r="M26" s="121">
        <v>2.6631844134467966E-2</v>
      </c>
      <c r="N26" s="120" t="e">
        <v>#N/A</v>
      </c>
      <c r="O26" s="152" t="e">
        <v>#N/A</v>
      </c>
      <c r="P26" s="151" t="e">
        <v>#N/A</v>
      </c>
      <c r="Q26" s="46"/>
      <c r="R26" s="150">
        <v>2.4186000000000001</v>
      </c>
      <c r="S26" s="143"/>
      <c r="T26" s="121" t="s">
        <v>1201</v>
      </c>
      <c r="U26" s="148" t="s">
        <v>1202</v>
      </c>
      <c r="V26" s="121" t="s">
        <v>1172</v>
      </c>
      <c r="W26" s="148" t="s">
        <v>1203</v>
      </c>
      <c r="X26" s="121" t="s">
        <v>1190</v>
      </c>
    </row>
    <row r="27" spans="1:25" ht="18.75">
      <c r="A27" s="160" t="s">
        <v>597</v>
      </c>
      <c r="B27" s="159" t="s">
        <v>388</v>
      </c>
      <c r="C27" s="170" t="s">
        <v>1204</v>
      </c>
      <c r="D27" s="169"/>
      <c r="E27" s="147"/>
      <c r="F27" s="156" t="s">
        <v>1160</v>
      </c>
      <c r="G27" s="154">
        <v>43.261510561916687</v>
      </c>
      <c r="H27" s="155">
        <v>-38.040387100984034</v>
      </c>
      <c r="I27" s="154">
        <v>-0.27384049962366974</v>
      </c>
      <c r="J27" s="153">
        <v>859862.22000000009</v>
      </c>
      <c r="K27" s="152">
        <v>335697.78860000003</v>
      </c>
      <c r="L27" s="153">
        <v>168</v>
      </c>
      <c r="M27" s="121">
        <v>1.98759176189502E-2</v>
      </c>
      <c r="N27" s="120" t="e">
        <v>#N/A</v>
      </c>
      <c r="O27" s="152" t="e">
        <v>#N/A</v>
      </c>
      <c r="P27" s="151" t="e">
        <v>#N/A</v>
      </c>
      <c r="Q27" s="46"/>
      <c r="R27" s="150">
        <v>2.6422000000000003</v>
      </c>
      <c r="S27" s="143"/>
      <c r="T27" s="121" t="s">
        <v>1205</v>
      </c>
      <c r="U27" s="148" t="s">
        <v>1206</v>
      </c>
      <c r="V27" s="121" t="s">
        <v>1207</v>
      </c>
      <c r="W27" s="148" t="s">
        <v>1126</v>
      </c>
      <c r="X27" s="121" t="s">
        <v>1160</v>
      </c>
    </row>
    <row r="28" spans="1:25" ht="18.75">
      <c r="A28" s="160" t="s">
        <v>596</v>
      </c>
      <c r="B28" s="159" t="s">
        <v>388</v>
      </c>
      <c r="C28" s="170" t="s">
        <v>1208</v>
      </c>
      <c r="D28" s="169"/>
      <c r="E28" s="147"/>
      <c r="F28" s="156" t="s">
        <v>1209</v>
      </c>
      <c r="G28" s="154">
        <v>0.99880136652869989</v>
      </c>
      <c r="H28" s="155">
        <v>-0.75372775740695996</v>
      </c>
      <c r="I28" s="154">
        <v>-0.16727294334729978</v>
      </c>
      <c r="J28" s="153">
        <v>172758.61000000002</v>
      </c>
      <c r="K28" s="152">
        <v>109026.7415</v>
      </c>
      <c r="L28" s="153">
        <v>10</v>
      </c>
      <c r="M28" s="121">
        <v>0.17296593275639649</v>
      </c>
      <c r="N28" s="120" t="e">
        <v>#N/A</v>
      </c>
      <c r="O28" s="152" t="e">
        <v>#N/A</v>
      </c>
      <c r="P28" s="151" t="e">
        <v>#N/A</v>
      </c>
      <c r="Q28" s="46"/>
      <c r="R28" s="150">
        <v>1.631</v>
      </c>
      <c r="S28" s="143"/>
      <c r="T28" s="121" t="s">
        <v>1210</v>
      </c>
      <c r="U28" s="148" t="s">
        <v>1211</v>
      </c>
      <c r="V28" s="121" t="s">
        <v>1212</v>
      </c>
      <c r="W28" s="148" t="s">
        <v>1213</v>
      </c>
      <c r="X28" s="121" t="s">
        <v>1209</v>
      </c>
    </row>
    <row r="29" spans="1:25" ht="18.75">
      <c r="A29" s="160" t="s">
        <v>595</v>
      </c>
      <c r="B29" s="159" t="s">
        <v>388</v>
      </c>
      <c r="C29" s="170" t="s">
        <v>1214</v>
      </c>
      <c r="D29" s="169"/>
      <c r="E29" s="147"/>
      <c r="F29" s="156" t="s">
        <v>1190</v>
      </c>
      <c r="G29" s="154">
        <v>39.62911745408001</v>
      </c>
      <c r="H29" s="155">
        <v>-37.722730297566422</v>
      </c>
      <c r="I29" s="154">
        <v>-0.16936072383999268</v>
      </c>
      <c r="J29" s="153">
        <v>673901.72</v>
      </c>
      <c r="K29" s="152">
        <v>18860.460000000003</v>
      </c>
      <c r="L29" s="153">
        <v>72</v>
      </c>
      <c r="M29" s="121">
        <v>1.7005216449265604E-2</v>
      </c>
      <c r="N29" s="120" t="e">
        <v>#N/A</v>
      </c>
      <c r="O29" s="152" t="e">
        <v>#N/A</v>
      </c>
      <c r="P29" s="151" t="e">
        <v>#N/A</v>
      </c>
      <c r="Q29" s="46"/>
      <c r="R29" s="150">
        <v>35.728000000000002</v>
      </c>
      <c r="S29" s="143"/>
      <c r="T29" s="121" t="s">
        <v>1215</v>
      </c>
      <c r="U29" s="148" t="s">
        <v>1216</v>
      </c>
      <c r="V29" s="121" t="s">
        <v>1217</v>
      </c>
      <c r="W29" s="148" t="s">
        <v>1218</v>
      </c>
      <c r="X29" s="121" t="s">
        <v>1190</v>
      </c>
    </row>
    <row r="30" spans="1:25" ht="18.75">
      <c r="A30" s="160" t="s">
        <v>594</v>
      </c>
      <c r="B30" s="159" t="s">
        <v>388</v>
      </c>
      <c r="C30" s="170" t="s">
        <v>1219</v>
      </c>
      <c r="D30" s="169"/>
      <c r="E30" s="147"/>
      <c r="F30" s="156" t="s">
        <v>1190</v>
      </c>
      <c r="G30" s="154">
        <v>3.7857110359600004</v>
      </c>
      <c r="H30" s="155">
        <v>286.27851181872694</v>
      </c>
      <c r="I30" s="154">
        <v>-6.8316820134999789E-2</v>
      </c>
      <c r="J30" s="153">
        <v>88174.26</v>
      </c>
      <c r="K30" s="152">
        <v>4422.91</v>
      </c>
      <c r="L30" s="153">
        <v>11</v>
      </c>
      <c r="M30" s="121">
        <v>2.3291333956142878E-2</v>
      </c>
      <c r="N30" s="120" t="e">
        <v>#N/A</v>
      </c>
      <c r="O30" s="152" t="e">
        <v>#N/A</v>
      </c>
      <c r="P30" s="151" t="e">
        <v>#N/A</v>
      </c>
      <c r="Q30" s="46"/>
      <c r="R30" s="150">
        <v>20.6005</v>
      </c>
      <c r="S30" s="143"/>
      <c r="T30" s="121" t="s">
        <v>1149</v>
      </c>
      <c r="U30" s="148" t="s">
        <v>1220</v>
      </c>
      <c r="V30" s="121" t="s">
        <v>1188</v>
      </c>
      <c r="W30" s="148" t="s">
        <v>1221</v>
      </c>
      <c r="X30" s="121" t="s">
        <v>1190</v>
      </c>
      <c r="Y30" s="1" t="s">
        <v>593</v>
      </c>
    </row>
    <row r="31" spans="1:25" ht="18.75">
      <c r="A31" s="160" t="s">
        <v>592</v>
      </c>
      <c r="B31" s="159" t="s">
        <v>388</v>
      </c>
      <c r="C31" s="170" t="s">
        <v>1222</v>
      </c>
      <c r="D31" s="169"/>
      <c r="E31" s="147"/>
      <c r="F31" s="156" t="s">
        <v>1223</v>
      </c>
      <c r="G31" s="154">
        <v>15.59800037376</v>
      </c>
      <c r="H31" s="155">
        <v>-12.995383267822799</v>
      </c>
      <c r="I31" s="154">
        <v>-9.343950720000109E-2</v>
      </c>
      <c r="J31" s="153">
        <v>104554.19</v>
      </c>
      <c r="K31" s="152">
        <v>4541.87</v>
      </c>
      <c r="L31" s="153">
        <v>57</v>
      </c>
      <c r="M31" s="121">
        <v>6.7030508715647972E-3</v>
      </c>
      <c r="N31" s="120" t="e">
        <v>#N/A</v>
      </c>
      <c r="O31" s="152" t="e">
        <v>#N/A</v>
      </c>
      <c r="P31" s="151" t="e">
        <v>#N/A</v>
      </c>
      <c r="Q31" s="46"/>
      <c r="R31" s="150">
        <v>23.423999999999999</v>
      </c>
      <c r="S31" s="143"/>
      <c r="T31" s="121" t="s">
        <v>1224</v>
      </c>
      <c r="U31" s="148" t="s">
        <v>1225</v>
      </c>
      <c r="V31" s="121" t="s">
        <v>1226</v>
      </c>
      <c r="W31" s="148" t="s">
        <v>1227</v>
      </c>
      <c r="X31" s="121" t="s">
        <v>1223</v>
      </c>
    </row>
    <row r="32" spans="1:25" ht="18.75">
      <c r="A32" s="160" t="s">
        <v>591</v>
      </c>
      <c r="B32" s="159" t="s">
        <v>388</v>
      </c>
      <c r="C32" s="170" t="s">
        <v>1228</v>
      </c>
      <c r="D32" s="169"/>
      <c r="E32" s="147"/>
      <c r="F32" s="156" t="s">
        <v>1229</v>
      </c>
      <c r="G32" s="154">
        <v>5.4376009029929202</v>
      </c>
      <c r="H32" s="155">
        <v>-5.7927991786173649</v>
      </c>
      <c r="I32" s="154">
        <v>2.6064428302680725E-2</v>
      </c>
      <c r="J32" s="153">
        <v>211967.42</v>
      </c>
      <c r="K32" s="152">
        <v>203403.41089999999</v>
      </c>
      <c r="L32" s="153">
        <v>19</v>
      </c>
      <c r="M32" s="121">
        <v>3.8981790642879037E-2</v>
      </c>
      <c r="N32" s="120" t="e">
        <v>#N/A</v>
      </c>
      <c r="O32" s="152" t="e">
        <v>#N/A</v>
      </c>
      <c r="P32" s="151" t="e">
        <v>#N/A</v>
      </c>
      <c r="Q32" s="46"/>
      <c r="R32" s="150">
        <v>1.0004</v>
      </c>
      <c r="S32" s="143"/>
      <c r="T32" s="121" t="s">
        <v>1230</v>
      </c>
      <c r="U32" s="148" t="s">
        <v>1231</v>
      </c>
      <c r="V32" s="121" t="s">
        <v>1232</v>
      </c>
      <c r="W32" s="148" t="s">
        <v>1190</v>
      </c>
      <c r="X32" s="121" t="s">
        <v>1229</v>
      </c>
    </row>
    <row r="33" spans="1:24" ht="18.75">
      <c r="A33" s="160" t="s">
        <v>590</v>
      </c>
      <c r="B33" s="159" t="s">
        <v>388</v>
      </c>
      <c r="C33" s="170" t="s">
        <v>1233</v>
      </c>
      <c r="D33" s="169"/>
      <c r="E33" s="147"/>
      <c r="F33" s="156" t="s">
        <v>1148</v>
      </c>
      <c r="G33" s="154">
        <v>2.8079241601062397</v>
      </c>
      <c r="H33" s="155">
        <v>-2.4354353497019074</v>
      </c>
      <c r="I33" s="154">
        <v>8.1745061903679861E-2</v>
      </c>
      <c r="J33" s="153">
        <v>81683.199999999997</v>
      </c>
      <c r="K33" s="152">
        <v>68855.341899999999</v>
      </c>
      <c r="L33" s="153">
        <v>4</v>
      </c>
      <c r="M33" s="121">
        <v>2.9090244373590722E-2</v>
      </c>
      <c r="N33" s="120" t="e">
        <v>#N/A</v>
      </c>
      <c r="O33" s="152" t="e">
        <v>#N/A</v>
      </c>
      <c r="P33" s="151" t="e">
        <v>#N/A</v>
      </c>
      <c r="Q33" s="46"/>
      <c r="R33" s="150">
        <v>1.1872</v>
      </c>
      <c r="S33" s="143"/>
      <c r="T33" s="121" t="s">
        <v>1234</v>
      </c>
      <c r="U33" s="148" t="s">
        <v>1235</v>
      </c>
      <c r="V33" s="121" t="s">
        <v>1236</v>
      </c>
      <c r="W33" s="148" t="s">
        <v>1237</v>
      </c>
      <c r="X33" s="121" t="s">
        <v>1148</v>
      </c>
    </row>
    <row r="34" spans="1:24" ht="18.75">
      <c r="A34" s="160" t="s">
        <v>589</v>
      </c>
      <c r="B34" s="159" t="s">
        <v>388</v>
      </c>
      <c r="C34" s="170" t="s">
        <v>1238</v>
      </c>
      <c r="D34" s="169"/>
      <c r="E34" s="147"/>
      <c r="F34" s="156" t="s">
        <v>1160</v>
      </c>
      <c r="G34" s="154">
        <v>8.7736110160430894</v>
      </c>
      <c r="H34" s="155">
        <v>-1.1767876764566003</v>
      </c>
      <c r="I34" s="154">
        <v>0.34766146528721903</v>
      </c>
      <c r="J34" s="153">
        <v>340649.55999999994</v>
      </c>
      <c r="K34" s="152">
        <v>205485.82379999998</v>
      </c>
      <c r="L34" s="153">
        <v>18</v>
      </c>
      <c r="M34" s="121">
        <v>3.8826608494165193E-2</v>
      </c>
      <c r="N34" s="120" t="e">
        <v>#N/A</v>
      </c>
      <c r="O34" s="152" t="e">
        <v>#N/A</v>
      </c>
      <c r="P34" s="151" t="e">
        <v>#N/A</v>
      </c>
      <c r="Q34" s="46"/>
      <c r="R34" s="150">
        <v>1.6919</v>
      </c>
      <c r="S34" s="143"/>
      <c r="T34" s="121" t="s">
        <v>1143</v>
      </c>
      <c r="U34" s="148" t="s">
        <v>1239</v>
      </c>
      <c r="V34" s="121" t="s">
        <v>1240</v>
      </c>
      <c r="W34" s="148" t="s">
        <v>1241</v>
      </c>
      <c r="X34" s="121" t="s">
        <v>1160</v>
      </c>
    </row>
    <row r="35" spans="1:24" ht="18.75">
      <c r="A35" s="160" t="s">
        <v>588</v>
      </c>
      <c r="B35" s="159" t="s">
        <v>388</v>
      </c>
      <c r="C35" s="170" t="s">
        <v>1242</v>
      </c>
      <c r="D35" s="169"/>
      <c r="E35" s="147"/>
      <c r="F35" s="156" t="s">
        <v>1243</v>
      </c>
      <c r="G35" s="154">
        <v>0.20632709767680002</v>
      </c>
      <c r="H35" s="155">
        <v>1.9708287925594603</v>
      </c>
      <c r="I35" s="154">
        <v>-4.9792628492799966E-2</v>
      </c>
      <c r="J35" s="153">
        <v>11765.52</v>
      </c>
      <c r="K35" s="152">
        <v>9133.1820000000007</v>
      </c>
      <c r="L35" s="153">
        <v>3</v>
      </c>
      <c r="M35" s="121">
        <v>5.702362962731166E-2</v>
      </c>
      <c r="N35" s="120" t="e">
        <v>#N/A</v>
      </c>
      <c r="O35" s="152" t="e">
        <v>#N/A</v>
      </c>
      <c r="P35" s="151" t="e">
        <v>#N/A</v>
      </c>
      <c r="Q35" s="46"/>
      <c r="R35" s="150">
        <v>1.3184</v>
      </c>
      <c r="S35" s="143"/>
      <c r="T35" s="121" t="s">
        <v>1244</v>
      </c>
      <c r="U35" s="148" t="s">
        <v>1245</v>
      </c>
      <c r="V35" s="121" t="s">
        <v>1246</v>
      </c>
      <c r="W35" s="148" t="s">
        <v>1247</v>
      </c>
      <c r="X35" s="121" t="s">
        <v>1243</v>
      </c>
    </row>
    <row r="36" spans="1:24" ht="18.75">
      <c r="A36" s="160" t="s">
        <v>587</v>
      </c>
      <c r="B36" s="159" t="s">
        <v>388</v>
      </c>
      <c r="C36" s="170" t="s">
        <v>1248</v>
      </c>
      <c r="D36" s="169"/>
      <c r="E36" s="147"/>
      <c r="F36" s="156" t="s">
        <v>1190</v>
      </c>
      <c r="G36" s="154">
        <v>0</v>
      </c>
      <c r="H36" s="155">
        <v>0</v>
      </c>
      <c r="I36" s="154">
        <v>0</v>
      </c>
      <c r="J36" s="153">
        <v>0</v>
      </c>
      <c r="K36" s="152">
        <v>0</v>
      </c>
      <c r="L36" s="153">
        <v>0</v>
      </c>
      <c r="M36" s="121" t="s">
        <v>6</v>
      </c>
      <c r="N36" s="120" t="e">
        <v>#N/A</v>
      </c>
      <c r="O36" s="152" t="e">
        <v>#N/A</v>
      </c>
      <c r="P36" s="151" t="e">
        <v>#N/A</v>
      </c>
      <c r="Q36" s="46"/>
      <c r="R36" s="150">
        <v>0.8417</v>
      </c>
      <c r="S36" s="143"/>
      <c r="T36" s="121" t="s">
        <v>1249</v>
      </c>
      <c r="U36" s="148" t="s">
        <v>1250</v>
      </c>
      <c r="V36" s="121" t="s">
        <v>1251</v>
      </c>
      <c r="W36" s="148" t="s">
        <v>6</v>
      </c>
      <c r="X36" s="121" t="s">
        <v>1190</v>
      </c>
    </row>
    <row r="37" spans="1:24" ht="18.75">
      <c r="A37" s="160" t="s">
        <v>586</v>
      </c>
      <c r="B37" s="159" t="s">
        <v>388</v>
      </c>
      <c r="C37" s="170" t="s">
        <v>1252</v>
      </c>
      <c r="D37" s="169"/>
      <c r="E37" s="147"/>
      <c r="F37" s="156" t="s">
        <v>1190</v>
      </c>
      <c r="G37" s="154">
        <v>1.1663931774780001</v>
      </c>
      <c r="H37" s="155">
        <v>-1.1990243025101002</v>
      </c>
      <c r="I37" s="154">
        <v>8.4225157950023471E-4</v>
      </c>
      <c r="J37" s="153">
        <v>826.3900000000001</v>
      </c>
      <c r="K37" s="152">
        <v>655.44869999999992</v>
      </c>
      <c r="L37" s="153">
        <v>3</v>
      </c>
      <c r="M37" s="121">
        <v>7.0850037187875016E-4</v>
      </c>
      <c r="N37" s="120" t="e">
        <v>#N/A</v>
      </c>
      <c r="O37" s="152" t="e">
        <v>#N/A</v>
      </c>
      <c r="P37" s="151" t="e">
        <v>#N/A</v>
      </c>
      <c r="Q37" s="46"/>
      <c r="R37" s="150">
        <v>1.2849999999999999</v>
      </c>
      <c r="S37" s="143"/>
      <c r="T37" s="121" t="s">
        <v>1229</v>
      </c>
      <c r="U37" s="148" t="s">
        <v>1253</v>
      </c>
      <c r="V37" s="121" t="s">
        <v>1254</v>
      </c>
      <c r="W37" s="148" t="s">
        <v>1237</v>
      </c>
      <c r="X37" s="121" t="s">
        <v>1190</v>
      </c>
    </row>
    <row r="38" spans="1:24" ht="18.75">
      <c r="A38" s="160" t="s">
        <v>585</v>
      </c>
      <c r="B38" s="159" t="s">
        <v>388</v>
      </c>
      <c r="C38" s="170" t="s">
        <v>1255</v>
      </c>
      <c r="D38" s="169"/>
      <c r="E38" s="147"/>
      <c r="F38" s="156" t="s">
        <v>1256</v>
      </c>
      <c r="G38" s="154">
        <v>3.0895722818099998E-2</v>
      </c>
      <c r="H38" s="155">
        <v>2.7417563513700696</v>
      </c>
      <c r="I38" s="154">
        <v>0</v>
      </c>
      <c r="J38" s="153">
        <v>0</v>
      </c>
      <c r="K38" s="152">
        <v>0</v>
      </c>
      <c r="L38" s="153">
        <v>0</v>
      </c>
      <c r="M38" s="121">
        <v>0</v>
      </c>
      <c r="N38" s="120" t="e">
        <v>#N/A</v>
      </c>
      <c r="O38" s="152" t="e">
        <v>#N/A</v>
      </c>
      <c r="P38" s="151" t="e">
        <v>#N/A</v>
      </c>
      <c r="Q38" s="46"/>
      <c r="R38" s="150">
        <v>2.7593999999999999</v>
      </c>
      <c r="S38" s="143"/>
      <c r="T38" s="121" t="s">
        <v>1257</v>
      </c>
      <c r="U38" s="148" t="s">
        <v>1258</v>
      </c>
      <c r="V38" s="121" t="s">
        <v>1259</v>
      </c>
      <c r="W38" s="148" t="s">
        <v>1260</v>
      </c>
      <c r="X38" s="121" t="s">
        <v>1256</v>
      </c>
    </row>
    <row r="39" spans="1:24" ht="18.75">
      <c r="A39" s="160" t="s">
        <v>584</v>
      </c>
      <c r="B39" s="159" t="s">
        <v>388</v>
      </c>
      <c r="C39" s="170" t="s">
        <v>1261</v>
      </c>
      <c r="D39" s="169"/>
      <c r="E39" s="147"/>
      <c r="F39" s="156" t="s">
        <v>1190</v>
      </c>
      <c r="G39" s="154">
        <v>3.7732611092900006E-2</v>
      </c>
      <c r="H39" s="155">
        <v>10.482754998507243</v>
      </c>
      <c r="I39" s="154">
        <v>3.5342605290000588E-4</v>
      </c>
      <c r="J39" s="153">
        <v>346.74</v>
      </c>
      <c r="K39" s="152">
        <v>322.99950000000001</v>
      </c>
      <c r="L39" s="153">
        <v>1</v>
      </c>
      <c r="M39" s="121">
        <v>9.1893985058787691E-3</v>
      </c>
      <c r="N39" s="120" t="e">
        <v>#N/A</v>
      </c>
      <c r="O39" s="152" t="e">
        <v>#N/A</v>
      </c>
      <c r="P39" s="151" t="e">
        <v>#N/A</v>
      </c>
      <c r="Q39" s="46"/>
      <c r="R39" s="150">
        <v>1.0942000000000001</v>
      </c>
      <c r="S39" s="143"/>
      <c r="T39" s="121" t="s">
        <v>1262</v>
      </c>
      <c r="U39" s="148" t="s">
        <v>1263</v>
      </c>
      <c r="V39" s="121" t="s">
        <v>1264</v>
      </c>
      <c r="W39" s="148" t="s">
        <v>1265</v>
      </c>
      <c r="X39" s="121" t="s">
        <v>1190</v>
      </c>
    </row>
    <row r="40" spans="1:24" ht="18.75">
      <c r="A40" s="160" t="s">
        <v>583</v>
      </c>
      <c r="B40" s="159" t="s">
        <v>388</v>
      </c>
      <c r="C40" s="170" t="s">
        <v>1266</v>
      </c>
      <c r="D40" s="169"/>
      <c r="E40" s="147"/>
      <c r="F40" s="156" t="s">
        <v>1190</v>
      </c>
      <c r="G40" s="154">
        <v>5.024430502176E-2</v>
      </c>
      <c r="H40" s="155">
        <v>3.0996708686520002E-2</v>
      </c>
      <c r="I40" s="154">
        <v>0</v>
      </c>
      <c r="J40" s="153">
        <v>0</v>
      </c>
      <c r="K40" s="152">
        <v>0</v>
      </c>
      <c r="L40" s="153">
        <v>0</v>
      </c>
      <c r="M40" s="121">
        <v>0</v>
      </c>
      <c r="N40" s="120" t="e">
        <v>#N/A</v>
      </c>
      <c r="O40" s="152" t="e">
        <v>#N/A</v>
      </c>
      <c r="P40" s="151" t="e">
        <v>#N/A</v>
      </c>
      <c r="Q40" s="46"/>
      <c r="R40" s="150">
        <v>1.1728000000000001</v>
      </c>
      <c r="S40" s="143"/>
      <c r="T40" s="121" t="s">
        <v>1267</v>
      </c>
      <c r="U40" s="148" t="s">
        <v>1268</v>
      </c>
      <c r="V40" s="121" t="s">
        <v>1269</v>
      </c>
      <c r="W40" s="148" t="s">
        <v>1270</v>
      </c>
      <c r="X40" s="121" t="s">
        <v>1190</v>
      </c>
    </row>
    <row r="41" spans="1:24" ht="18.75">
      <c r="A41" s="160" t="s">
        <v>582</v>
      </c>
      <c r="B41" s="159" t="s">
        <v>388</v>
      </c>
      <c r="C41" s="170" t="s">
        <v>1271</v>
      </c>
      <c r="D41" s="169"/>
      <c r="E41" s="147"/>
      <c r="F41" s="156" t="s">
        <v>1272</v>
      </c>
      <c r="G41" s="154">
        <v>0</v>
      </c>
      <c r="H41" s="155">
        <v>0</v>
      </c>
      <c r="I41" s="154">
        <v>0</v>
      </c>
      <c r="J41" s="153">
        <v>0</v>
      </c>
      <c r="K41" s="152">
        <v>0</v>
      </c>
      <c r="L41" s="153">
        <v>0</v>
      </c>
      <c r="M41" s="121" t="s">
        <v>6</v>
      </c>
      <c r="N41" s="120" t="e">
        <v>#N/A</v>
      </c>
      <c r="O41" s="152" t="e">
        <v>#N/A</v>
      </c>
      <c r="P41" s="151" t="e">
        <v>#N/A</v>
      </c>
      <c r="Q41" s="46"/>
      <c r="R41" s="150">
        <v>1.3556999999999999</v>
      </c>
      <c r="S41" s="143"/>
      <c r="T41" s="121" t="s">
        <v>1273</v>
      </c>
      <c r="U41" s="148" t="s">
        <v>1274</v>
      </c>
      <c r="V41" s="121" t="s">
        <v>1275</v>
      </c>
      <c r="W41" s="148" t="s">
        <v>1276</v>
      </c>
      <c r="X41" s="121" t="s">
        <v>1272</v>
      </c>
    </row>
    <row r="42" spans="1:24" ht="18.75">
      <c r="A42" s="160" t="s">
        <v>581</v>
      </c>
      <c r="B42" s="159" t="s">
        <v>388</v>
      </c>
      <c r="C42" s="170" t="s">
        <v>1277</v>
      </c>
      <c r="D42" s="169"/>
      <c r="E42" s="147"/>
      <c r="F42" s="156" t="s">
        <v>1160</v>
      </c>
      <c r="G42" s="154">
        <v>7.6344479834320502</v>
      </c>
      <c r="H42" s="155">
        <v>-3.4234012031099006</v>
      </c>
      <c r="I42" s="154">
        <v>3.2000426108093403E-3</v>
      </c>
      <c r="J42" s="153">
        <v>24233.89</v>
      </c>
      <c r="K42" s="152">
        <v>20495.6495</v>
      </c>
      <c r="L42" s="153">
        <v>13</v>
      </c>
      <c r="M42" s="121">
        <v>3.1742818934114613E-3</v>
      </c>
      <c r="N42" s="120" t="e">
        <v>#N/A</v>
      </c>
      <c r="O42" s="152" t="e">
        <v>#N/A</v>
      </c>
      <c r="P42" s="151" t="e">
        <v>#N/A</v>
      </c>
      <c r="Q42" s="46"/>
      <c r="R42" s="150">
        <v>1.2099</v>
      </c>
      <c r="S42" s="143"/>
      <c r="T42" s="121" t="s">
        <v>1278</v>
      </c>
      <c r="U42" s="148" t="s">
        <v>1279</v>
      </c>
      <c r="V42" s="121" t="s">
        <v>1280</v>
      </c>
      <c r="W42" s="148" t="s">
        <v>1281</v>
      </c>
      <c r="X42" s="121" t="s">
        <v>1160</v>
      </c>
    </row>
    <row r="43" spans="1:24" ht="18.75">
      <c r="A43" s="160" t="s">
        <v>580</v>
      </c>
      <c r="B43" s="159" t="s">
        <v>388</v>
      </c>
      <c r="C43" s="170" t="s">
        <v>1282</v>
      </c>
      <c r="D43" s="169"/>
      <c r="E43" s="147"/>
      <c r="F43" s="156" t="s">
        <v>1148</v>
      </c>
      <c r="G43" s="154">
        <v>31.819191146995138</v>
      </c>
      <c r="H43" s="155">
        <v>-20.901530677920512</v>
      </c>
      <c r="I43" s="154">
        <v>0.37392505661363939</v>
      </c>
      <c r="J43" s="153">
        <v>1124057.54</v>
      </c>
      <c r="K43" s="152">
        <v>952455.53480000002</v>
      </c>
      <c r="L43" s="153">
        <v>37</v>
      </c>
      <c r="M43" s="121">
        <v>3.5326402069970626E-2</v>
      </c>
      <c r="N43" s="120" t="e">
        <v>#N/A</v>
      </c>
      <c r="O43" s="152" t="e">
        <v>#N/A</v>
      </c>
      <c r="P43" s="151" t="e">
        <v>#N/A</v>
      </c>
      <c r="Q43" s="46"/>
      <c r="R43" s="150">
        <v>1.2054</v>
      </c>
      <c r="S43" s="143"/>
      <c r="T43" s="121" t="s">
        <v>1131</v>
      </c>
      <c r="U43" s="148" t="s">
        <v>1283</v>
      </c>
      <c r="V43" s="121" t="s">
        <v>1284</v>
      </c>
      <c r="W43" s="148" t="s">
        <v>1285</v>
      </c>
      <c r="X43" s="121" t="s">
        <v>1148</v>
      </c>
    </row>
    <row r="44" spans="1:24" ht="18.75">
      <c r="A44" s="160" t="s">
        <v>579</v>
      </c>
      <c r="B44" s="159" t="s">
        <v>388</v>
      </c>
      <c r="C44" s="170" t="s">
        <v>1286</v>
      </c>
      <c r="D44" s="169"/>
      <c r="E44" s="147"/>
      <c r="F44" s="156" t="s">
        <v>1154</v>
      </c>
      <c r="G44" s="154">
        <v>10.25737056559325</v>
      </c>
      <c r="H44" s="155">
        <v>4.3982256507857569</v>
      </c>
      <c r="I44" s="154">
        <v>0.41035509850049906</v>
      </c>
      <c r="J44" s="153">
        <v>521593.83</v>
      </c>
      <c r="K44" s="152">
        <v>326700.95260000002</v>
      </c>
      <c r="L44" s="153">
        <v>35</v>
      </c>
      <c r="M44" s="121">
        <v>5.0850637272441455E-2</v>
      </c>
      <c r="N44" s="120" t="e">
        <v>#N/A</v>
      </c>
      <c r="O44" s="152" t="e">
        <v>#N/A</v>
      </c>
      <c r="P44" s="151" t="e">
        <v>#N/A</v>
      </c>
      <c r="Q44" s="46"/>
      <c r="R44" s="150">
        <v>1.6325000000000001</v>
      </c>
      <c r="S44" s="143"/>
      <c r="T44" s="121" t="s">
        <v>1287</v>
      </c>
      <c r="U44" s="148" t="s">
        <v>1288</v>
      </c>
      <c r="V44" s="121" t="s">
        <v>1146</v>
      </c>
      <c r="W44" s="148" t="s">
        <v>1289</v>
      </c>
      <c r="X44" s="121" t="s">
        <v>1154</v>
      </c>
    </row>
    <row r="45" spans="1:24" ht="18.75">
      <c r="A45" s="160" t="s">
        <v>578</v>
      </c>
      <c r="B45" s="159" t="s">
        <v>388</v>
      </c>
      <c r="C45" s="170" t="s">
        <v>1290</v>
      </c>
      <c r="D45" s="169"/>
      <c r="E45" s="147"/>
      <c r="F45" s="156" t="s">
        <v>1154</v>
      </c>
      <c r="G45" s="154">
        <v>0.43151765255361002</v>
      </c>
      <c r="H45" s="155">
        <v>0.59331290389551017</v>
      </c>
      <c r="I45" s="154">
        <v>2.6011022112000172E-3</v>
      </c>
      <c r="J45" s="153">
        <v>2575.5500000000002</v>
      </c>
      <c r="K45" s="152">
        <v>1935.7760000000001</v>
      </c>
      <c r="L45" s="153">
        <v>1</v>
      </c>
      <c r="M45" s="121">
        <v>5.9685854906712634E-3</v>
      </c>
      <c r="N45" s="120" t="e">
        <v>#N/A</v>
      </c>
      <c r="O45" s="152" t="e">
        <v>#N/A</v>
      </c>
      <c r="P45" s="151" t="e">
        <v>#N/A</v>
      </c>
      <c r="Q45" s="46"/>
      <c r="R45" s="150">
        <v>1.3437000000000001</v>
      </c>
      <c r="S45" s="143"/>
      <c r="T45" s="121" t="s">
        <v>1291</v>
      </c>
      <c r="U45" s="148" t="s">
        <v>1292</v>
      </c>
      <c r="V45" s="121" t="s">
        <v>1293</v>
      </c>
      <c r="W45" s="148" t="s">
        <v>1294</v>
      </c>
      <c r="X45" s="121" t="s">
        <v>1154</v>
      </c>
    </row>
    <row r="46" spans="1:24" ht="18.75">
      <c r="A46" s="160" t="s">
        <v>577</v>
      </c>
      <c r="B46" s="159" t="s">
        <v>388</v>
      </c>
      <c r="C46" s="170" t="s">
        <v>1295</v>
      </c>
      <c r="D46" s="169"/>
      <c r="E46" s="147"/>
      <c r="F46" s="156" t="s">
        <v>6</v>
      </c>
      <c r="G46" s="154">
        <v>0.9999583462754098</v>
      </c>
      <c r="H46" s="155">
        <v>5.1114720005890169</v>
      </c>
      <c r="I46" s="154">
        <v>-6.849424959600002E-2</v>
      </c>
      <c r="J46" s="153">
        <v>66587.67</v>
      </c>
      <c r="K46" s="152">
        <v>13589.32</v>
      </c>
      <c r="L46" s="153">
        <v>1</v>
      </c>
      <c r="M46" s="121">
        <v>6.6590443740003877E-2</v>
      </c>
      <c r="N46" s="120" t="e">
        <v>#N/A</v>
      </c>
      <c r="O46" s="152" t="e">
        <v>#N/A</v>
      </c>
      <c r="P46" s="151" t="e">
        <v>#N/A</v>
      </c>
      <c r="Q46" s="46"/>
      <c r="R46" s="150">
        <v>5.0402999999999993</v>
      </c>
      <c r="S46" s="143"/>
      <c r="T46" s="121" t="s">
        <v>6</v>
      </c>
      <c r="U46" s="148" t="s">
        <v>6</v>
      </c>
      <c r="V46" s="121" t="s">
        <v>6</v>
      </c>
      <c r="W46" s="148" t="s">
        <v>6</v>
      </c>
      <c r="X46" s="121" t="s">
        <v>6</v>
      </c>
    </row>
    <row r="47" spans="1:24" ht="18.75">
      <c r="A47" s="160" t="s">
        <v>576</v>
      </c>
      <c r="B47" s="159" t="s">
        <v>388</v>
      </c>
      <c r="C47" s="170" t="s">
        <v>1296</v>
      </c>
      <c r="D47" s="169"/>
      <c r="E47" s="147"/>
      <c r="F47" s="156" t="s">
        <v>1148</v>
      </c>
      <c r="G47" s="154">
        <v>1.2263556683741204</v>
      </c>
      <c r="H47" s="155">
        <v>2.0031360164750995</v>
      </c>
      <c r="I47" s="154">
        <v>3.6254059523344042E-16</v>
      </c>
      <c r="J47" s="153">
        <v>0</v>
      </c>
      <c r="K47" s="152">
        <v>0</v>
      </c>
      <c r="L47" s="153">
        <v>0</v>
      </c>
      <c r="M47" s="121">
        <v>0</v>
      </c>
      <c r="N47" s="120" t="e">
        <v>#N/A</v>
      </c>
      <c r="O47" s="152" t="e">
        <v>#N/A</v>
      </c>
      <c r="P47" s="151" t="e">
        <v>#N/A</v>
      </c>
      <c r="Q47" s="46"/>
      <c r="R47" s="150">
        <v>1.5571000000000002</v>
      </c>
      <c r="S47" s="143"/>
      <c r="T47" s="121" t="s">
        <v>1143</v>
      </c>
      <c r="U47" s="148" t="s">
        <v>1297</v>
      </c>
      <c r="V47" s="121" t="s">
        <v>1298</v>
      </c>
      <c r="W47" s="148" t="s">
        <v>1299</v>
      </c>
      <c r="X47" s="121" t="s">
        <v>1148</v>
      </c>
    </row>
    <row r="48" spans="1:24" ht="18.75">
      <c r="A48" s="160" t="s">
        <v>575</v>
      </c>
      <c r="B48" s="159" t="s">
        <v>388</v>
      </c>
      <c r="C48" s="170" t="s">
        <v>1300</v>
      </c>
      <c r="D48" s="169"/>
      <c r="E48" s="147"/>
      <c r="F48" s="156" t="s">
        <v>1301</v>
      </c>
      <c r="G48" s="154">
        <v>14.74097463672368</v>
      </c>
      <c r="H48" s="155">
        <v>-7.8042291263274093</v>
      </c>
      <c r="I48" s="154">
        <v>-0.16521144885422895</v>
      </c>
      <c r="J48" s="153">
        <v>114379.42000000001</v>
      </c>
      <c r="K48" s="152">
        <v>58309.302200000006</v>
      </c>
      <c r="L48" s="153">
        <v>3</v>
      </c>
      <c r="M48" s="121">
        <v>7.7592847704283079E-3</v>
      </c>
      <c r="N48" s="120" t="e">
        <v>#N/A</v>
      </c>
      <c r="O48" s="152" t="e">
        <v>#N/A</v>
      </c>
      <c r="P48" s="151" t="e">
        <v>#N/A</v>
      </c>
      <c r="Q48" s="46"/>
      <c r="R48" s="150">
        <v>2.0148999999999999</v>
      </c>
      <c r="S48" s="143"/>
      <c r="T48" s="121" t="s">
        <v>1302</v>
      </c>
      <c r="U48" s="148" t="s">
        <v>1303</v>
      </c>
      <c r="V48" s="121" t="s">
        <v>1304</v>
      </c>
      <c r="W48" s="148" t="s">
        <v>1305</v>
      </c>
      <c r="X48" s="121" t="s">
        <v>1301</v>
      </c>
    </row>
    <row r="49" spans="1:24">
      <c r="A49" s="168" t="s">
        <v>350</v>
      </c>
      <c r="B49" s="161"/>
      <c r="C49" s="161"/>
      <c r="D49" s="161"/>
      <c r="E49" s="161"/>
      <c r="F49" s="161"/>
      <c r="G49" s="161"/>
      <c r="H49" s="161"/>
      <c r="I49" s="161"/>
      <c r="J49" s="161"/>
      <c r="K49" s="161"/>
      <c r="L49" s="161"/>
      <c r="M49" s="161"/>
      <c r="N49" s="161"/>
      <c r="O49" s="161"/>
      <c r="P49" s="161"/>
      <c r="Q49" s="162"/>
      <c r="R49" s="161"/>
      <c r="S49" s="162"/>
      <c r="T49" s="161"/>
      <c r="U49" s="161"/>
      <c r="V49" s="161"/>
      <c r="W49" s="161"/>
      <c r="X49" s="161"/>
    </row>
    <row r="50" spans="1:24" s="177" customFormat="1" ht="18.75">
      <c r="A50" s="160" t="s">
        <v>574</v>
      </c>
      <c r="B50" s="159" t="s">
        <v>388</v>
      </c>
      <c r="C50" s="170" t="s">
        <v>1306</v>
      </c>
      <c r="D50" s="169"/>
      <c r="E50" s="147"/>
      <c r="F50" s="156" t="s">
        <v>1223</v>
      </c>
      <c r="G50" s="154">
        <v>6.7984342194346796</v>
      </c>
      <c r="H50" s="155">
        <v>-6.1243050614579255</v>
      </c>
      <c r="I50" s="154">
        <v>-8.7637129763750321E-2</v>
      </c>
      <c r="J50" s="153">
        <v>121750.60999999997</v>
      </c>
      <c r="K50" s="152">
        <v>75309.895699999994</v>
      </c>
      <c r="L50" s="153">
        <v>105</v>
      </c>
      <c r="M50" s="121">
        <v>1.7908625143706117E-2</v>
      </c>
      <c r="N50" s="120" t="e">
        <v>#N/A</v>
      </c>
      <c r="O50" s="152" t="e">
        <v>#N/A</v>
      </c>
      <c r="P50" s="151" t="e">
        <v>#N/A</v>
      </c>
      <c r="Q50" s="46"/>
      <c r="R50" s="150">
        <v>1.6040729999999999</v>
      </c>
      <c r="S50" s="143"/>
      <c r="T50" s="121" t="s">
        <v>1307</v>
      </c>
      <c r="U50" s="148" t="s">
        <v>1308</v>
      </c>
      <c r="V50" s="121" t="s">
        <v>1309</v>
      </c>
      <c r="W50" s="148" t="s">
        <v>1310</v>
      </c>
      <c r="X50" s="121" t="s">
        <v>1223</v>
      </c>
    </row>
    <row r="51" spans="1:24" ht="18.75">
      <c r="A51" s="160" t="s">
        <v>573</v>
      </c>
      <c r="B51" s="159" t="s">
        <v>388</v>
      </c>
      <c r="C51" s="170" t="s">
        <v>1311</v>
      </c>
      <c r="D51" s="157"/>
      <c r="E51" s="147"/>
      <c r="F51" s="156" t="s">
        <v>1190</v>
      </c>
      <c r="G51" s="154">
        <v>2.5131791839240361</v>
      </c>
      <c r="H51" s="155">
        <v>-1.5586875475101409</v>
      </c>
      <c r="I51" s="154">
        <v>2.4831457519786007E-2</v>
      </c>
      <c r="J51" s="153">
        <v>24657.750000000004</v>
      </c>
      <c r="K51" s="152">
        <v>8536.3208999999988</v>
      </c>
      <c r="L51" s="153">
        <v>13</v>
      </c>
      <c r="M51" s="121">
        <v>9.8113776199195649E-3</v>
      </c>
      <c r="N51" s="120" t="e">
        <v>#N/A</v>
      </c>
      <c r="O51" s="152" t="e">
        <v>#N/A</v>
      </c>
      <c r="P51" s="151" t="e">
        <v>#N/A</v>
      </c>
      <c r="Q51" s="46"/>
      <c r="R51" s="150">
        <v>2.9089179999999999</v>
      </c>
      <c r="S51" s="143"/>
      <c r="T51" s="121" t="s">
        <v>1312</v>
      </c>
      <c r="U51" s="148" t="s">
        <v>1313</v>
      </c>
      <c r="V51" s="121" t="s">
        <v>1314</v>
      </c>
      <c r="W51" s="148" t="s">
        <v>1315</v>
      </c>
      <c r="X51" s="121" t="s">
        <v>1190</v>
      </c>
    </row>
    <row r="52" spans="1:24" ht="18.75">
      <c r="A52" s="160" t="s">
        <v>572</v>
      </c>
      <c r="B52" s="159" t="s">
        <v>388</v>
      </c>
      <c r="C52" s="170" t="s">
        <v>1316</v>
      </c>
      <c r="D52" s="157"/>
      <c r="E52" s="147"/>
      <c r="F52" s="156" t="s">
        <v>1130</v>
      </c>
      <c r="G52" s="154">
        <v>11.058007468849476</v>
      </c>
      <c r="H52" s="155">
        <v>-5.4397625032286925</v>
      </c>
      <c r="I52" s="154">
        <v>5.4013233915396967E-2</v>
      </c>
      <c r="J52" s="153">
        <v>132366.34</v>
      </c>
      <c r="K52" s="152">
        <v>66853.6777</v>
      </c>
      <c r="L52" s="153">
        <v>5</v>
      </c>
      <c r="M52" s="121">
        <v>1.1970180014155115E-2</v>
      </c>
      <c r="N52" s="120" t="e">
        <v>#N/A</v>
      </c>
      <c r="O52" s="152" t="e">
        <v>#N/A</v>
      </c>
      <c r="P52" s="151" t="e">
        <v>#N/A</v>
      </c>
      <c r="Q52" s="46"/>
      <c r="R52" s="150">
        <v>2.064155</v>
      </c>
      <c r="S52" s="143"/>
      <c r="T52" s="121" t="s">
        <v>1317</v>
      </c>
      <c r="U52" s="148" t="s">
        <v>1318</v>
      </c>
      <c r="V52" s="121" t="s">
        <v>1319</v>
      </c>
      <c r="W52" s="148" t="s">
        <v>6</v>
      </c>
      <c r="X52" s="121" t="s">
        <v>1130</v>
      </c>
    </row>
    <row r="53" spans="1:24" ht="18.75">
      <c r="A53" s="160" t="s">
        <v>571</v>
      </c>
      <c r="B53" s="159" t="s">
        <v>388</v>
      </c>
      <c r="C53" s="170" t="s">
        <v>1320</v>
      </c>
      <c r="D53" s="157"/>
      <c r="E53" s="147"/>
      <c r="F53" s="156" t="s">
        <v>1223</v>
      </c>
      <c r="G53" s="154">
        <v>5.5262927227181597</v>
      </c>
      <c r="H53" s="155">
        <v>11.766656901196699</v>
      </c>
      <c r="I53" s="154">
        <v>6.2391763000779803E-2</v>
      </c>
      <c r="J53" s="153">
        <v>210038.64999999994</v>
      </c>
      <c r="K53" s="152">
        <v>91152.003500000006</v>
      </c>
      <c r="L53" s="153">
        <v>101</v>
      </c>
      <c r="M53" s="121">
        <v>3.8007152450782671E-2</v>
      </c>
      <c r="N53" s="120" t="e">
        <v>#N/A</v>
      </c>
      <c r="O53" s="152" t="e">
        <v>#N/A</v>
      </c>
      <c r="P53" s="151" t="e">
        <v>#N/A</v>
      </c>
      <c r="Q53" s="46"/>
      <c r="R53" s="150">
        <v>2.3138000000000001</v>
      </c>
      <c r="S53" s="143"/>
      <c r="T53" s="121" t="s">
        <v>1321</v>
      </c>
      <c r="U53" s="148" t="s">
        <v>1322</v>
      </c>
      <c r="V53" s="121" t="s">
        <v>1145</v>
      </c>
      <c r="W53" s="148" t="s">
        <v>1323</v>
      </c>
      <c r="X53" s="121" t="s">
        <v>1223</v>
      </c>
    </row>
    <row r="54" spans="1:24" ht="18.75">
      <c r="A54" s="160" t="s">
        <v>570</v>
      </c>
      <c r="B54" s="159" t="s">
        <v>388</v>
      </c>
      <c r="C54" s="170" t="s">
        <v>1324</v>
      </c>
      <c r="D54" s="157"/>
      <c r="E54" s="147"/>
      <c r="F54" s="156" t="s">
        <v>1325</v>
      </c>
      <c r="G54" s="154">
        <v>0.79952419995144008</v>
      </c>
      <c r="H54" s="155">
        <v>-0.74809412530563368</v>
      </c>
      <c r="I54" s="154">
        <v>2.2614317096004248E-4</v>
      </c>
      <c r="J54" s="153">
        <v>227.29</v>
      </c>
      <c r="K54" s="152">
        <v>99.64009999999999</v>
      </c>
      <c r="L54" s="153">
        <v>7</v>
      </c>
      <c r="M54" s="121">
        <v>2.842815764848702E-4</v>
      </c>
      <c r="N54" s="120" t="e">
        <v>#N/A</v>
      </c>
      <c r="O54" s="152" t="e">
        <v>#N/A</v>
      </c>
      <c r="P54" s="151" t="e">
        <v>#N/A</v>
      </c>
      <c r="Q54" s="46"/>
      <c r="R54" s="150">
        <v>2.2696000000000001</v>
      </c>
      <c r="S54" s="143"/>
      <c r="T54" s="121" t="s">
        <v>6</v>
      </c>
      <c r="U54" s="148" t="s">
        <v>1253</v>
      </c>
      <c r="V54" s="121" t="s">
        <v>1326</v>
      </c>
      <c r="W54" s="148" t="s">
        <v>1327</v>
      </c>
      <c r="X54" s="121" t="s">
        <v>1325</v>
      </c>
    </row>
    <row r="55" spans="1:24" ht="18.75">
      <c r="A55" s="160" t="s">
        <v>569</v>
      </c>
      <c r="B55" s="159" t="s">
        <v>388</v>
      </c>
      <c r="C55" s="170" t="s">
        <v>1328</v>
      </c>
      <c r="D55" s="157"/>
      <c r="E55" s="147"/>
      <c r="F55" s="156" t="s">
        <v>1130</v>
      </c>
      <c r="G55" s="154">
        <v>0.47516800949458005</v>
      </c>
      <c r="H55" s="155">
        <v>0.28115901884873984</v>
      </c>
      <c r="I55" s="154">
        <v>1.0043690884999873E-3</v>
      </c>
      <c r="J55" s="153">
        <v>1005.39</v>
      </c>
      <c r="K55" s="152">
        <v>729.17750000000001</v>
      </c>
      <c r="L55" s="153">
        <v>2</v>
      </c>
      <c r="M55" s="121">
        <v>2.1158621369931846E-3</v>
      </c>
      <c r="N55" s="120" t="e">
        <v>#N/A</v>
      </c>
      <c r="O55" s="152" t="e">
        <v>#N/A</v>
      </c>
      <c r="P55" s="151" t="e">
        <v>#N/A</v>
      </c>
      <c r="Q55" s="46"/>
      <c r="R55" s="150">
        <v>1.3774000000000002</v>
      </c>
      <c r="S55" s="143"/>
      <c r="T55" s="121" t="s">
        <v>1329</v>
      </c>
      <c r="U55" s="148" t="s">
        <v>1330</v>
      </c>
      <c r="V55" s="121" t="s">
        <v>1331</v>
      </c>
      <c r="W55" s="148" t="s">
        <v>1332</v>
      </c>
      <c r="X55" s="121" t="s">
        <v>1130</v>
      </c>
    </row>
    <row r="56" spans="1:24" ht="18.75">
      <c r="A56" s="160" t="s">
        <v>568</v>
      </c>
      <c r="B56" s="159" t="s">
        <v>388</v>
      </c>
      <c r="C56" s="170" t="s">
        <v>1333</v>
      </c>
      <c r="D56" s="157"/>
      <c r="E56" s="147"/>
      <c r="F56" s="156" t="s">
        <v>1223</v>
      </c>
      <c r="G56" s="154">
        <v>8.6107391155374593</v>
      </c>
      <c r="H56" s="155">
        <v>-6.9485932350060908</v>
      </c>
      <c r="I56" s="154">
        <v>-7.9018124017500802E-2</v>
      </c>
      <c r="J56" s="153">
        <v>76151.759999999995</v>
      </c>
      <c r="K56" s="152">
        <v>37129.087500000001</v>
      </c>
      <c r="L56" s="153">
        <v>1</v>
      </c>
      <c r="M56" s="121">
        <v>8.8438122416912655E-3</v>
      </c>
      <c r="N56" s="120" t="e">
        <v>#N/A</v>
      </c>
      <c r="O56" s="152" t="e">
        <v>#N/A</v>
      </c>
      <c r="P56" s="151" t="e">
        <v>#N/A</v>
      </c>
      <c r="Q56" s="46"/>
      <c r="R56" s="150">
        <v>2.1282000000000001</v>
      </c>
      <c r="S56" s="143"/>
      <c r="T56" s="121" t="s">
        <v>1334</v>
      </c>
      <c r="U56" s="148" t="s">
        <v>1245</v>
      </c>
      <c r="V56" s="121" t="s">
        <v>1335</v>
      </c>
      <c r="W56" s="148" t="s">
        <v>1336</v>
      </c>
      <c r="X56" s="121" t="s">
        <v>1223</v>
      </c>
    </row>
    <row r="57" spans="1:24" ht="18.75">
      <c r="A57" s="160" t="s">
        <v>567</v>
      </c>
      <c r="B57" s="159" t="s">
        <v>388</v>
      </c>
      <c r="C57" s="170" t="s">
        <v>1337</v>
      </c>
      <c r="D57" s="157"/>
      <c r="E57" s="147"/>
      <c r="F57" s="156" t="s">
        <v>1190</v>
      </c>
      <c r="G57" s="154">
        <v>1.5014197464669901</v>
      </c>
      <c r="H57" s="155">
        <v>-1.1206029429316067</v>
      </c>
      <c r="I57" s="154">
        <v>2.3445551899800572E-3</v>
      </c>
      <c r="J57" s="153">
        <v>2372.0600000000004</v>
      </c>
      <c r="K57" s="152">
        <v>1751.8905999999997</v>
      </c>
      <c r="L57" s="153">
        <v>8</v>
      </c>
      <c r="M57" s="121">
        <v>1.5798779825440055E-3</v>
      </c>
      <c r="N57" s="120" t="e">
        <v>#N/A</v>
      </c>
      <c r="O57" s="152" t="e">
        <v>#N/A</v>
      </c>
      <c r="P57" s="151" t="e">
        <v>#N/A</v>
      </c>
      <c r="Q57" s="46"/>
      <c r="R57" s="150">
        <v>1.3383</v>
      </c>
      <c r="S57" s="143"/>
      <c r="T57" s="121" t="s">
        <v>1338</v>
      </c>
      <c r="U57" s="148" t="s">
        <v>1339</v>
      </c>
      <c r="V57" s="121" t="s">
        <v>1340</v>
      </c>
      <c r="W57" s="148" t="s">
        <v>6</v>
      </c>
      <c r="X57" s="121" t="s">
        <v>1190</v>
      </c>
    </row>
    <row r="58" spans="1:24" ht="18.75">
      <c r="A58" s="160" t="s">
        <v>566</v>
      </c>
      <c r="B58" s="159" t="s">
        <v>388</v>
      </c>
      <c r="C58" s="170" t="s">
        <v>1341</v>
      </c>
      <c r="D58" s="169"/>
      <c r="E58" s="147"/>
      <c r="F58" s="156" t="s">
        <v>1342</v>
      </c>
      <c r="G58" s="154">
        <v>2.2829795931600002E-2</v>
      </c>
      <c r="H58" s="155">
        <v>18.248501397835181</v>
      </c>
      <c r="I58" s="154">
        <v>1.7252310960000054E-4</v>
      </c>
      <c r="J58" s="153">
        <v>171.02</v>
      </c>
      <c r="K58" s="152">
        <v>75.144000000000005</v>
      </c>
      <c r="L58" s="153">
        <v>1</v>
      </c>
      <c r="M58" s="121">
        <v>7.4910875468353014E-3</v>
      </c>
      <c r="N58" s="120" t="e">
        <v>#N/A</v>
      </c>
      <c r="O58" s="152" t="e">
        <v>#N/A</v>
      </c>
      <c r="P58" s="151" t="e">
        <v>#N/A</v>
      </c>
      <c r="Q58" s="46"/>
      <c r="R58" s="150">
        <v>2.2959000000000001</v>
      </c>
      <c r="S58" s="143"/>
      <c r="T58" s="121" t="s">
        <v>1343</v>
      </c>
      <c r="U58" s="148" t="s">
        <v>1344</v>
      </c>
      <c r="V58" s="121" t="s">
        <v>1345</v>
      </c>
      <c r="W58" s="148" t="s">
        <v>1346</v>
      </c>
      <c r="X58" s="121" t="s">
        <v>1342</v>
      </c>
    </row>
    <row r="59" spans="1:24" ht="18.75">
      <c r="A59" s="160" t="s">
        <v>565</v>
      </c>
      <c r="B59" s="159" t="s">
        <v>388</v>
      </c>
      <c r="C59" s="170" t="s">
        <v>1347</v>
      </c>
      <c r="D59" s="157"/>
      <c r="E59" s="147"/>
      <c r="F59" s="156" t="s">
        <v>1185</v>
      </c>
      <c r="G59" s="154">
        <v>0.78488772889031999</v>
      </c>
      <c r="H59" s="155">
        <v>0.72529159074330019</v>
      </c>
      <c r="I59" s="154">
        <v>0</v>
      </c>
      <c r="J59" s="153">
        <v>0</v>
      </c>
      <c r="K59" s="152">
        <v>0</v>
      </c>
      <c r="L59" s="153">
        <v>0</v>
      </c>
      <c r="M59" s="121">
        <v>0</v>
      </c>
      <c r="N59" s="120" t="e">
        <v>#N/A</v>
      </c>
      <c r="O59" s="152" t="e">
        <v>#N/A</v>
      </c>
      <c r="P59" s="151" t="e">
        <v>#N/A</v>
      </c>
      <c r="Q59" s="46"/>
      <c r="R59" s="150">
        <v>1.2407999999999999</v>
      </c>
      <c r="S59" s="143"/>
      <c r="T59" s="121" t="s">
        <v>1184</v>
      </c>
      <c r="U59" s="148" t="s">
        <v>1348</v>
      </c>
      <c r="V59" s="121" t="s">
        <v>1349</v>
      </c>
      <c r="W59" s="148" t="s">
        <v>6</v>
      </c>
      <c r="X59" s="121" t="s">
        <v>1185</v>
      </c>
    </row>
    <row r="60" spans="1:24" ht="18.75">
      <c r="A60" s="160" t="s">
        <v>564</v>
      </c>
      <c r="B60" s="159" t="s">
        <v>388</v>
      </c>
      <c r="C60" s="170" t="s">
        <v>1350</v>
      </c>
      <c r="D60" s="157"/>
      <c r="E60" s="147"/>
      <c r="F60" s="156" t="s">
        <v>1351</v>
      </c>
      <c r="G60" s="154">
        <v>6.3602612996534802</v>
      </c>
      <c r="H60" s="155">
        <v>219.45248966597831</v>
      </c>
      <c r="I60" s="154">
        <v>-0.16030195380919959</v>
      </c>
      <c r="J60" s="153">
        <v>353583.06</v>
      </c>
      <c r="K60" s="152">
        <v>112373.826</v>
      </c>
      <c r="L60" s="153">
        <v>7</v>
      </c>
      <c r="M60" s="121">
        <v>5.5592536743618366E-2</v>
      </c>
      <c r="N60" s="120" t="e">
        <v>#N/A</v>
      </c>
      <c r="O60" s="152" t="e">
        <v>#N/A</v>
      </c>
      <c r="P60" s="151" t="e">
        <v>#N/A</v>
      </c>
      <c r="Q60" s="46"/>
      <c r="R60" s="150">
        <v>3.2277999999999998</v>
      </c>
      <c r="S60" s="143"/>
      <c r="T60" s="121" t="s">
        <v>1352</v>
      </c>
      <c r="U60" s="148" t="s">
        <v>1353</v>
      </c>
      <c r="V60" s="121" t="s">
        <v>1354</v>
      </c>
      <c r="W60" s="148" t="s">
        <v>1355</v>
      </c>
      <c r="X60" s="121" t="s">
        <v>1351</v>
      </c>
    </row>
    <row r="61" spans="1:24" ht="18.75">
      <c r="A61" s="160" t="s">
        <v>563</v>
      </c>
      <c r="B61" s="159" t="s">
        <v>388</v>
      </c>
      <c r="C61" s="170" t="s">
        <v>1356</v>
      </c>
      <c r="D61" s="157"/>
      <c r="E61" s="147"/>
      <c r="F61" s="156" t="s">
        <v>1357</v>
      </c>
      <c r="G61" s="154">
        <v>3.7863778953592893</v>
      </c>
      <c r="H61" s="155">
        <v>11.637338241809601</v>
      </c>
      <c r="I61" s="154">
        <v>-0.22621156971406003</v>
      </c>
      <c r="J61" s="153">
        <v>168742.87</v>
      </c>
      <c r="K61" s="152">
        <v>36589.847500000003</v>
      </c>
      <c r="L61" s="153">
        <v>4</v>
      </c>
      <c r="M61" s="121">
        <v>4.4565776228203971E-2</v>
      </c>
      <c r="N61" s="120" t="e">
        <v>#N/A</v>
      </c>
      <c r="O61" s="152" t="e">
        <v>#N/A</v>
      </c>
      <c r="P61" s="151" t="e">
        <v>#N/A</v>
      </c>
      <c r="Q61" s="46"/>
      <c r="R61" s="150">
        <v>4.5702999999999996</v>
      </c>
      <c r="S61" s="143"/>
      <c r="T61" s="121" t="s">
        <v>1358</v>
      </c>
      <c r="U61" s="148" t="s">
        <v>1359</v>
      </c>
      <c r="V61" s="121" t="s">
        <v>1360</v>
      </c>
      <c r="W61" s="148" t="s">
        <v>1163</v>
      </c>
      <c r="X61" s="121" t="s">
        <v>1357</v>
      </c>
    </row>
    <row r="62" spans="1:24" ht="18.75">
      <c r="A62" s="160" t="s">
        <v>562</v>
      </c>
      <c r="B62" s="159" t="s">
        <v>388</v>
      </c>
      <c r="C62" s="170" t="s">
        <v>1361</v>
      </c>
      <c r="D62" s="157"/>
      <c r="E62" s="147"/>
      <c r="F62" s="156" t="s">
        <v>1362</v>
      </c>
      <c r="G62" s="154">
        <v>1.57560661335028</v>
      </c>
      <c r="H62" s="155">
        <v>-1.3540056703424204</v>
      </c>
      <c r="I62" s="154">
        <v>0</v>
      </c>
      <c r="J62" s="153">
        <v>0</v>
      </c>
      <c r="K62" s="152">
        <v>0</v>
      </c>
      <c r="L62" s="153">
        <v>0</v>
      </c>
      <c r="M62" s="121">
        <v>0</v>
      </c>
      <c r="N62" s="120" t="e">
        <v>#N/A</v>
      </c>
      <c r="O62" s="152" t="e">
        <v>#N/A</v>
      </c>
      <c r="P62" s="151" t="e">
        <v>#N/A</v>
      </c>
      <c r="Q62" s="46"/>
      <c r="R62" s="150">
        <v>1.7163999999999999</v>
      </c>
      <c r="S62" s="143"/>
      <c r="T62" s="121" t="s">
        <v>1363</v>
      </c>
      <c r="U62" s="148" t="s">
        <v>1364</v>
      </c>
      <c r="V62" s="121" t="s">
        <v>1365</v>
      </c>
      <c r="W62" s="148" t="s">
        <v>1366</v>
      </c>
      <c r="X62" s="121" t="s">
        <v>1362</v>
      </c>
    </row>
    <row r="63" spans="1:24" ht="18.75">
      <c r="A63" s="160" t="s">
        <v>561</v>
      </c>
      <c r="B63" s="159" t="s">
        <v>388</v>
      </c>
      <c r="C63" s="170" t="s">
        <v>1367</v>
      </c>
      <c r="D63" s="157"/>
      <c r="E63" s="147"/>
      <c r="F63" s="156" t="s">
        <v>1130</v>
      </c>
      <c r="G63" s="154">
        <v>2.3376323835209698</v>
      </c>
      <c r="H63" s="155">
        <v>0.32945523495412993</v>
      </c>
      <c r="I63" s="154">
        <v>0.25617357278750946</v>
      </c>
      <c r="J63" s="153">
        <v>253596.05999999997</v>
      </c>
      <c r="K63" s="152">
        <v>101226.36930000001</v>
      </c>
      <c r="L63" s="153">
        <v>9</v>
      </c>
      <c r="M63" s="121">
        <v>0.10848414908508008</v>
      </c>
      <c r="N63" s="120" t="e">
        <v>#N/A</v>
      </c>
      <c r="O63" s="152" t="e">
        <v>#N/A</v>
      </c>
      <c r="P63" s="151" t="e">
        <v>#N/A</v>
      </c>
      <c r="Q63" s="46"/>
      <c r="R63" s="150">
        <v>2.5306999999999999</v>
      </c>
      <c r="S63" s="143"/>
      <c r="T63" s="121" t="s">
        <v>1368</v>
      </c>
      <c r="U63" s="148" t="s">
        <v>1369</v>
      </c>
      <c r="V63" s="121" t="s">
        <v>1370</v>
      </c>
      <c r="W63" s="148" t="s">
        <v>1371</v>
      </c>
      <c r="X63" s="121" t="s">
        <v>1130</v>
      </c>
    </row>
    <row r="64" spans="1:24" ht="18.75">
      <c r="A64" s="160" t="s">
        <v>560</v>
      </c>
      <c r="B64" s="159" t="s">
        <v>388</v>
      </c>
      <c r="C64" s="170" t="s">
        <v>1372</v>
      </c>
      <c r="D64" s="157"/>
      <c r="E64" s="147"/>
      <c r="F64" s="156" t="s">
        <v>1373</v>
      </c>
      <c r="G64" s="154">
        <v>0.24532653517172001</v>
      </c>
      <c r="H64" s="155">
        <v>1.9991702711350596</v>
      </c>
      <c r="I64" s="154">
        <v>6.8588543263997822E-4</v>
      </c>
      <c r="J64" s="153">
        <v>663.73</v>
      </c>
      <c r="K64" s="152">
        <v>583.0376</v>
      </c>
      <c r="L64" s="153">
        <v>2</v>
      </c>
      <c r="M64" s="121">
        <v>2.7054961646746129E-3</v>
      </c>
      <c r="N64" s="120" t="e">
        <v>#N/A</v>
      </c>
      <c r="O64" s="152" t="e">
        <v>#N/A</v>
      </c>
      <c r="P64" s="151" t="e">
        <v>#N/A</v>
      </c>
      <c r="Q64" s="46"/>
      <c r="R64" s="150">
        <v>1.1764000000000001</v>
      </c>
      <c r="S64" s="143"/>
      <c r="T64" s="121" t="s">
        <v>1374</v>
      </c>
      <c r="U64" s="148" t="s">
        <v>1375</v>
      </c>
      <c r="V64" s="121" t="s">
        <v>1376</v>
      </c>
      <c r="W64" s="148" t="s">
        <v>1377</v>
      </c>
      <c r="X64" s="121" t="s">
        <v>1373</v>
      </c>
    </row>
    <row r="65" spans="1:24" ht="18.75">
      <c r="A65" s="160" t="s">
        <v>559</v>
      </c>
      <c r="B65" s="159" t="s">
        <v>388</v>
      </c>
      <c r="C65" s="170" t="s">
        <v>1378</v>
      </c>
      <c r="D65" s="157"/>
      <c r="E65" s="147"/>
      <c r="F65" s="156" t="s">
        <v>1190</v>
      </c>
      <c r="G65" s="154">
        <v>8.3175545091354</v>
      </c>
      <c r="H65" s="155">
        <v>-7.7031612447663056</v>
      </c>
      <c r="I65" s="154">
        <v>-0.10105399244489867</v>
      </c>
      <c r="J65" s="153">
        <v>90380.81</v>
      </c>
      <c r="K65" s="152">
        <v>52772.467000000004</v>
      </c>
      <c r="L65" s="153">
        <v>4</v>
      </c>
      <c r="M65" s="121">
        <v>1.0866272039543866E-2</v>
      </c>
      <c r="N65" s="120" t="e">
        <v>#N/A</v>
      </c>
      <c r="O65" s="152" t="e">
        <v>#N/A</v>
      </c>
      <c r="P65" s="151" t="e">
        <v>#N/A</v>
      </c>
      <c r="Q65" s="46"/>
      <c r="R65" s="150">
        <v>1.7546999999999999</v>
      </c>
      <c r="S65" s="143"/>
      <c r="T65" s="121" t="s">
        <v>1379</v>
      </c>
      <c r="U65" s="148" t="s">
        <v>1380</v>
      </c>
      <c r="V65" s="121" t="s">
        <v>1249</v>
      </c>
      <c r="W65" s="148" t="s">
        <v>1381</v>
      </c>
      <c r="X65" s="121" t="s">
        <v>1190</v>
      </c>
    </row>
    <row r="66" spans="1:24" ht="18.75">
      <c r="A66" s="160" t="s">
        <v>558</v>
      </c>
      <c r="B66" s="159" t="s">
        <v>388</v>
      </c>
      <c r="C66" s="170" t="s">
        <v>1382</v>
      </c>
      <c r="D66" s="157"/>
      <c r="E66" s="147"/>
      <c r="F66" s="156" t="s">
        <v>1223</v>
      </c>
      <c r="G66" s="154">
        <v>1.3395239149761</v>
      </c>
      <c r="H66" s="155">
        <v>-0.86457058612419013</v>
      </c>
      <c r="I66" s="154">
        <v>-2.1510059013962747E-16</v>
      </c>
      <c r="J66" s="153">
        <v>0</v>
      </c>
      <c r="K66" s="152">
        <v>0</v>
      </c>
      <c r="L66" s="153">
        <v>0</v>
      </c>
      <c r="M66" s="121">
        <v>0</v>
      </c>
      <c r="N66" s="120" t="e">
        <v>#N/A</v>
      </c>
      <c r="O66" s="152" t="e">
        <v>#N/A</v>
      </c>
      <c r="P66" s="151" t="e">
        <v>#N/A</v>
      </c>
      <c r="Q66" s="46"/>
      <c r="R66" s="150">
        <v>1.8477000000000001</v>
      </c>
      <c r="S66" s="143"/>
      <c r="T66" s="121" t="s">
        <v>1383</v>
      </c>
      <c r="U66" s="148" t="s">
        <v>1384</v>
      </c>
      <c r="V66" s="121" t="s">
        <v>1385</v>
      </c>
      <c r="W66" s="148" t="s">
        <v>1386</v>
      </c>
      <c r="X66" s="121" t="s">
        <v>1223</v>
      </c>
    </row>
    <row r="67" spans="1:24">
      <c r="A67" s="168" t="s">
        <v>296</v>
      </c>
      <c r="B67" s="161"/>
      <c r="C67" s="161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2"/>
      <c r="R67" s="161"/>
      <c r="S67" s="162"/>
      <c r="T67" s="161"/>
      <c r="U67" s="161"/>
      <c r="V67" s="161"/>
      <c r="W67" s="161"/>
      <c r="X67" s="161"/>
    </row>
    <row r="68" spans="1:24" s="177" customFormat="1" ht="18.75">
      <c r="A68" s="175" t="s">
        <v>557</v>
      </c>
      <c r="B68" s="159" t="s">
        <v>388</v>
      </c>
      <c r="C68" s="170" t="s">
        <v>1387</v>
      </c>
      <c r="D68" s="157"/>
      <c r="E68" s="147"/>
      <c r="F68" s="156" t="s">
        <v>1148</v>
      </c>
      <c r="G68" s="154">
        <v>2.0818364947556547</v>
      </c>
      <c r="H68" s="155">
        <v>32.923659246354802</v>
      </c>
      <c r="I68" s="154">
        <v>-0.11141546191220503</v>
      </c>
      <c r="J68" s="153">
        <v>126882.84</v>
      </c>
      <c r="K68" s="152">
        <v>58699.010499999997</v>
      </c>
      <c r="L68" s="153">
        <v>20</v>
      </c>
      <c r="M68" s="121">
        <v>6.0947552951266831E-2</v>
      </c>
      <c r="N68" s="120" t="e">
        <v>#N/A</v>
      </c>
      <c r="O68" s="152" t="e">
        <v>#N/A</v>
      </c>
      <c r="P68" s="151" t="e">
        <v>#N/A</v>
      </c>
      <c r="Q68" s="46"/>
      <c r="R68" s="150">
        <v>2.2016499999999999</v>
      </c>
      <c r="S68" s="143"/>
      <c r="T68" s="121" t="s">
        <v>1388</v>
      </c>
      <c r="U68" s="148" t="s">
        <v>1389</v>
      </c>
      <c r="V68" s="121" t="s">
        <v>1390</v>
      </c>
      <c r="W68" s="148" t="s">
        <v>1391</v>
      </c>
      <c r="X68" s="121" t="s">
        <v>1148</v>
      </c>
    </row>
    <row r="69" spans="1:24" ht="18.75">
      <c r="A69" s="175" t="s">
        <v>556</v>
      </c>
      <c r="B69" s="159" t="s">
        <v>388</v>
      </c>
      <c r="C69" s="170" t="s">
        <v>1392</v>
      </c>
      <c r="D69" s="157"/>
      <c r="E69" s="147"/>
      <c r="F69" s="156" t="s">
        <v>1393</v>
      </c>
      <c r="G69" s="154">
        <v>5.4088846832389823</v>
      </c>
      <c r="H69" s="155">
        <v>4.0500083763845467</v>
      </c>
      <c r="I69" s="154">
        <v>-0.17844422484949721</v>
      </c>
      <c r="J69" s="153">
        <v>188396.07</v>
      </c>
      <c r="K69" s="152">
        <v>108903.21040000001</v>
      </c>
      <c r="L69" s="153">
        <v>29</v>
      </c>
      <c r="M69" s="121">
        <v>3.4830853499946218E-2</v>
      </c>
      <c r="N69" s="120" t="e">
        <v>#N/A</v>
      </c>
      <c r="O69" s="152" t="e">
        <v>#N/A</v>
      </c>
      <c r="P69" s="151" t="e">
        <v>#N/A</v>
      </c>
      <c r="Q69" s="46"/>
      <c r="R69" s="150">
        <v>1.787072</v>
      </c>
      <c r="S69" s="143"/>
      <c r="T69" s="121" t="s">
        <v>1394</v>
      </c>
      <c r="U69" s="148" t="s">
        <v>1395</v>
      </c>
      <c r="V69" s="121" t="s">
        <v>1396</v>
      </c>
      <c r="W69" s="148" t="s">
        <v>1397</v>
      </c>
      <c r="X69" s="121" t="s">
        <v>1393</v>
      </c>
    </row>
    <row r="70" spans="1:24" ht="18.75">
      <c r="A70" s="175" t="s">
        <v>555</v>
      </c>
      <c r="B70" s="159" t="s">
        <v>388</v>
      </c>
      <c r="C70" s="170" t="s">
        <v>1398</v>
      </c>
      <c r="D70" s="157"/>
      <c r="E70" s="147"/>
      <c r="F70" s="156" t="s">
        <v>1160</v>
      </c>
      <c r="G70" s="154">
        <v>4.991701822594842</v>
      </c>
      <c r="H70" s="155">
        <v>18.238162070649871</v>
      </c>
      <c r="I70" s="154">
        <v>-0.23595678481581747</v>
      </c>
      <c r="J70" s="153">
        <v>265561.91000000009</v>
      </c>
      <c r="K70" s="152">
        <v>78051.421500000011</v>
      </c>
      <c r="L70" s="153">
        <v>35</v>
      </c>
      <c r="M70" s="121">
        <v>5.3200675729054812E-2</v>
      </c>
      <c r="N70" s="120" t="e">
        <v>#N/A</v>
      </c>
      <c r="O70" s="152" t="e">
        <v>#N/A</v>
      </c>
      <c r="P70" s="151" t="e">
        <v>#N/A</v>
      </c>
      <c r="Q70" s="46"/>
      <c r="R70" s="150">
        <v>3.4754020000000003</v>
      </c>
      <c r="S70" s="143"/>
      <c r="T70" s="121" t="s">
        <v>1399</v>
      </c>
      <c r="U70" s="148" t="s">
        <v>1400</v>
      </c>
      <c r="V70" s="121" t="s">
        <v>1401</v>
      </c>
      <c r="W70" s="148" t="s">
        <v>1402</v>
      </c>
      <c r="X70" s="121" t="s">
        <v>1160</v>
      </c>
    </row>
    <row r="71" spans="1:24" ht="18.75">
      <c r="A71" s="175" t="s">
        <v>554</v>
      </c>
      <c r="B71" s="159" t="s">
        <v>388</v>
      </c>
      <c r="C71" s="170" t="s">
        <v>1403</v>
      </c>
      <c r="D71" s="157"/>
      <c r="E71" s="147"/>
      <c r="F71" s="156" t="s">
        <v>1404</v>
      </c>
      <c r="G71" s="154">
        <v>0.67178542266144992</v>
      </c>
      <c r="H71" s="155">
        <v>6.973744172875576</v>
      </c>
      <c r="I71" s="154">
        <v>0</v>
      </c>
      <c r="J71" s="153">
        <v>0</v>
      </c>
      <c r="K71" s="152">
        <v>0</v>
      </c>
      <c r="L71" s="153">
        <v>0</v>
      </c>
      <c r="M71" s="121">
        <v>0</v>
      </c>
      <c r="N71" s="120" t="e">
        <v>#N/A</v>
      </c>
      <c r="O71" s="152" t="e">
        <v>#N/A</v>
      </c>
      <c r="P71" s="151" t="e">
        <v>#N/A</v>
      </c>
      <c r="Q71" s="46"/>
      <c r="R71" s="150">
        <v>0.5413</v>
      </c>
      <c r="S71" s="143"/>
      <c r="T71" s="121" t="s">
        <v>1405</v>
      </c>
      <c r="U71" s="148" t="s">
        <v>1406</v>
      </c>
      <c r="V71" s="121" t="s">
        <v>1407</v>
      </c>
      <c r="W71" s="148" t="s">
        <v>1408</v>
      </c>
      <c r="X71" s="121" t="s">
        <v>1404</v>
      </c>
    </row>
    <row r="72" spans="1:24" ht="18.75">
      <c r="A72" s="175" t="s">
        <v>553</v>
      </c>
      <c r="B72" s="159" t="s">
        <v>388</v>
      </c>
      <c r="C72" s="170" t="s">
        <v>1409</v>
      </c>
      <c r="D72" s="157"/>
      <c r="E72" s="147"/>
      <c r="F72" s="156" t="s">
        <v>1404</v>
      </c>
      <c r="G72" s="154">
        <v>1.0980498179139999</v>
      </c>
      <c r="H72" s="155">
        <v>3.755856278191759</v>
      </c>
      <c r="I72" s="154">
        <v>0</v>
      </c>
      <c r="J72" s="153">
        <v>0</v>
      </c>
      <c r="K72" s="152">
        <v>0</v>
      </c>
      <c r="L72" s="153">
        <v>0</v>
      </c>
      <c r="M72" s="121">
        <v>0</v>
      </c>
      <c r="N72" s="120" t="e">
        <v>#N/A</v>
      </c>
      <c r="O72" s="152" t="e">
        <v>#N/A</v>
      </c>
      <c r="P72" s="151" t="e">
        <v>#N/A</v>
      </c>
      <c r="Q72" s="46"/>
      <c r="R72" s="150">
        <v>5.3926999999999996</v>
      </c>
      <c r="S72" s="143"/>
      <c r="T72" s="121" t="s">
        <v>1410</v>
      </c>
      <c r="U72" s="148" t="s">
        <v>1386</v>
      </c>
      <c r="V72" s="121" t="s">
        <v>1411</v>
      </c>
      <c r="W72" s="148" t="s">
        <v>1412</v>
      </c>
      <c r="X72" s="121" t="s">
        <v>1404</v>
      </c>
    </row>
    <row r="73" spans="1:24" ht="18.75">
      <c r="A73" s="175" t="s">
        <v>552</v>
      </c>
      <c r="B73" s="159" t="s">
        <v>388</v>
      </c>
      <c r="C73" s="170" t="s">
        <v>1413</v>
      </c>
      <c r="D73" s="157"/>
      <c r="E73" s="147"/>
      <c r="F73" s="156" t="s">
        <v>1373</v>
      </c>
      <c r="G73" s="154">
        <v>0.32807906959305921</v>
      </c>
      <c r="H73" s="155">
        <v>4.4371834827234862</v>
      </c>
      <c r="I73" s="154">
        <v>4.5102962758392097E-17</v>
      </c>
      <c r="J73" s="153">
        <v>0</v>
      </c>
      <c r="K73" s="152">
        <v>0</v>
      </c>
      <c r="L73" s="153">
        <v>0</v>
      </c>
      <c r="M73" s="121">
        <v>0</v>
      </c>
      <c r="N73" s="120" t="e">
        <v>#N/A</v>
      </c>
      <c r="O73" s="152" t="e">
        <v>#N/A</v>
      </c>
      <c r="P73" s="151" t="e">
        <v>#N/A</v>
      </c>
      <c r="Q73" s="46"/>
      <c r="R73" s="150">
        <v>1.5497259999999999</v>
      </c>
      <c r="S73" s="143"/>
      <c r="T73" s="121" t="s">
        <v>1414</v>
      </c>
      <c r="U73" s="148" t="s">
        <v>1415</v>
      </c>
      <c r="V73" s="121" t="s">
        <v>1416</v>
      </c>
      <c r="W73" s="148" t="s">
        <v>1417</v>
      </c>
      <c r="X73" s="121" t="s">
        <v>1373</v>
      </c>
    </row>
    <row r="74" spans="1:24" ht="18.75">
      <c r="A74" s="176" t="s">
        <v>551</v>
      </c>
      <c r="B74" s="159" t="s">
        <v>388</v>
      </c>
      <c r="C74" s="170" t="s">
        <v>1418</v>
      </c>
      <c r="D74" s="157"/>
      <c r="E74" s="147"/>
      <c r="F74" s="156" t="s">
        <v>1229</v>
      </c>
      <c r="G74" s="154">
        <v>17.674289688342999</v>
      </c>
      <c r="H74" s="155">
        <v>-14.015154044399861</v>
      </c>
      <c r="I74" s="154">
        <v>0.41280576304700178</v>
      </c>
      <c r="J74" s="153">
        <v>522041.19</v>
      </c>
      <c r="K74" s="152">
        <v>401345.78999999992</v>
      </c>
      <c r="L74" s="153">
        <v>14</v>
      </c>
      <c r="M74" s="121">
        <v>2.9536756452753516E-2</v>
      </c>
      <c r="N74" s="120" t="e">
        <v>#N/A</v>
      </c>
      <c r="O74" s="152" t="e">
        <v>#N/A</v>
      </c>
      <c r="P74" s="151" t="e">
        <v>#N/A</v>
      </c>
      <c r="Q74" s="46"/>
      <c r="R74" s="150">
        <v>1.3312999999999999</v>
      </c>
      <c r="S74" s="143"/>
      <c r="T74" s="121" t="s">
        <v>1419</v>
      </c>
      <c r="U74" s="148" t="s">
        <v>1420</v>
      </c>
      <c r="V74" s="121" t="s">
        <v>1421</v>
      </c>
      <c r="W74" s="148" t="s">
        <v>1327</v>
      </c>
      <c r="X74" s="121" t="s">
        <v>1229</v>
      </c>
    </row>
    <row r="75" spans="1:24" ht="18.75">
      <c r="A75" s="175" t="s">
        <v>550</v>
      </c>
      <c r="B75" s="159" t="s">
        <v>388</v>
      </c>
      <c r="C75" s="170" t="s">
        <v>1422</v>
      </c>
      <c r="D75" s="157"/>
      <c r="E75" s="147"/>
      <c r="F75" s="156" t="s">
        <v>1223</v>
      </c>
      <c r="G75" s="154">
        <v>3.78619970874822</v>
      </c>
      <c r="H75" s="155">
        <v>-3.5557958511650054</v>
      </c>
      <c r="I75" s="154">
        <v>0</v>
      </c>
      <c r="J75" s="153">
        <v>0</v>
      </c>
      <c r="K75" s="152">
        <v>0</v>
      </c>
      <c r="L75" s="153">
        <v>0</v>
      </c>
      <c r="M75" s="121">
        <v>0</v>
      </c>
      <c r="N75" s="120" t="e">
        <v>#N/A</v>
      </c>
      <c r="O75" s="152" t="e">
        <v>#N/A</v>
      </c>
      <c r="P75" s="151" t="e">
        <v>#N/A</v>
      </c>
      <c r="Q75" s="46"/>
      <c r="R75" s="150">
        <v>1.1765999999999999</v>
      </c>
      <c r="S75" s="143"/>
      <c r="T75" s="121" t="s">
        <v>1423</v>
      </c>
      <c r="U75" s="148" t="s">
        <v>1424</v>
      </c>
      <c r="V75" s="121" t="s">
        <v>1425</v>
      </c>
      <c r="W75" s="148" t="s">
        <v>1426</v>
      </c>
      <c r="X75" s="121" t="s">
        <v>1223</v>
      </c>
    </row>
    <row r="76" spans="1:24" ht="18.75">
      <c r="A76" s="175" t="s">
        <v>549</v>
      </c>
      <c r="B76" s="159" t="s">
        <v>388</v>
      </c>
      <c r="C76" s="170" t="s">
        <v>1427</v>
      </c>
      <c r="D76" s="157"/>
      <c r="E76" s="147"/>
      <c r="F76" s="156" t="s">
        <v>1223</v>
      </c>
      <c r="G76" s="154">
        <v>20.237382275356801</v>
      </c>
      <c r="H76" s="155">
        <v>-5.9465054422824402</v>
      </c>
      <c r="I76" s="154">
        <v>6.4398916777918605E-2</v>
      </c>
      <c r="J76" s="153">
        <v>852356.45</v>
      </c>
      <c r="K76" s="152">
        <v>492704.22660000005</v>
      </c>
      <c r="L76" s="153">
        <v>13</v>
      </c>
      <c r="M76" s="121">
        <v>4.2117920114496249E-2</v>
      </c>
      <c r="N76" s="120" t="e">
        <v>#N/A</v>
      </c>
      <c r="O76" s="152" t="e">
        <v>#N/A</v>
      </c>
      <c r="P76" s="151" t="e">
        <v>#N/A</v>
      </c>
      <c r="Q76" s="46"/>
      <c r="R76" s="150">
        <v>1.7375999999999998</v>
      </c>
      <c r="S76" s="143"/>
      <c r="T76" s="121" t="s">
        <v>1226</v>
      </c>
      <c r="U76" s="148" t="s">
        <v>1428</v>
      </c>
      <c r="V76" s="121" t="s">
        <v>1429</v>
      </c>
      <c r="W76" s="148" t="s">
        <v>1430</v>
      </c>
      <c r="X76" s="121" t="s">
        <v>1223</v>
      </c>
    </row>
    <row r="77" spans="1:24" ht="18.75">
      <c r="A77" s="175" t="s">
        <v>548</v>
      </c>
      <c r="B77" s="159" t="s">
        <v>388</v>
      </c>
      <c r="C77" s="170" t="s">
        <v>1431</v>
      </c>
      <c r="D77" s="157"/>
      <c r="E77" s="147"/>
      <c r="F77" s="156" t="s">
        <v>1223</v>
      </c>
      <c r="G77" s="154">
        <v>3.4878085535237742</v>
      </c>
      <c r="H77" s="155">
        <v>6.9717530798090044</v>
      </c>
      <c r="I77" s="154">
        <v>1.0339347293547381E-2</v>
      </c>
      <c r="J77" s="153">
        <v>88973.200000000012</v>
      </c>
      <c r="K77" s="152">
        <v>65970.190799999997</v>
      </c>
      <c r="L77" s="153">
        <v>4</v>
      </c>
      <c r="M77" s="121">
        <v>2.5509771719009443E-2</v>
      </c>
      <c r="N77" s="120" t="e">
        <v>#N/A</v>
      </c>
      <c r="O77" s="152" t="e">
        <v>#N/A</v>
      </c>
      <c r="P77" s="151" t="e">
        <v>#N/A</v>
      </c>
      <c r="Q77" s="46"/>
      <c r="R77" s="150">
        <v>1.3858279999999998</v>
      </c>
      <c r="S77" s="143"/>
      <c r="T77" s="121" t="s">
        <v>1432</v>
      </c>
      <c r="U77" s="148" t="s">
        <v>1433</v>
      </c>
      <c r="V77" s="121" t="s">
        <v>1434</v>
      </c>
      <c r="W77" s="148" t="s">
        <v>1435</v>
      </c>
      <c r="X77" s="121" t="s">
        <v>1223</v>
      </c>
    </row>
    <row r="78" spans="1:24" ht="18.75">
      <c r="A78" s="175" t="s">
        <v>547</v>
      </c>
      <c r="B78" s="159" t="s">
        <v>388</v>
      </c>
      <c r="C78" s="170" t="s">
        <v>1436</v>
      </c>
      <c r="D78" s="157"/>
      <c r="E78" s="147"/>
      <c r="F78" s="156" t="s">
        <v>1362</v>
      </c>
      <c r="G78" s="154">
        <v>1.9165239268906762</v>
      </c>
      <c r="H78" s="155">
        <v>1.1951743953200114</v>
      </c>
      <c r="I78" s="154">
        <v>-4.8895728106089782E-2</v>
      </c>
      <c r="J78" s="153">
        <v>53661.57</v>
      </c>
      <c r="K78" s="152">
        <v>60201.0671</v>
      </c>
      <c r="L78" s="153">
        <v>3</v>
      </c>
      <c r="M78" s="121">
        <v>2.7999426068767784E-2</v>
      </c>
      <c r="N78" s="120" t="e">
        <v>#N/A</v>
      </c>
      <c r="O78" s="152" t="e">
        <v>#N/A</v>
      </c>
      <c r="P78" s="151" t="e">
        <v>#N/A</v>
      </c>
      <c r="Q78" s="46"/>
      <c r="R78" s="150">
        <v>0.8122069999999999</v>
      </c>
      <c r="S78" s="143"/>
      <c r="T78" s="121" t="s">
        <v>1437</v>
      </c>
      <c r="U78" s="148" t="s">
        <v>1438</v>
      </c>
      <c r="V78" s="121" t="s">
        <v>1439</v>
      </c>
      <c r="W78" s="148" t="s">
        <v>1440</v>
      </c>
      <c r="X78" s="121" t="s">
        <v>1362</v>
      </c>
    </row>
    <row r="79" spans="1:24" ht="18.75">
      <c r="A79" s="175" t="s">
        <v>546</v>
      </c>
      <c r="B79" s="159" t="s">
        <v>388</v>
      </c>
      <c r="C79" s="170" t="s">
        <v>1441</v>
      </c>
      <c r="D79" s="157"/>
      <c r="E79" s="147"/>
      <c r="F79" s="156" t="s">
        <v>1201</v>
      </c>
      <c r="G79" s="154">
        <v>0.28010699043654774</v>
      </c>
      <c r="H79" s="155">
        <v>-0.1282579755635524</v>
      </c>
      <c r="I79" s="154">
        <v>0</v>
      </c>
      <c r="J79" s="153">
        <v>0</v>
      </c>
      <c r="K79" s="152">
        <v>0</v>
      </c>
      <c r="L79" s="153">
        <v>0</v>
      </c>
      <c r="M79" s="121">
        <v>0</v>
      </c>
      <c r="N79" s="120" t="e">
        <v>#N/A</v>
      </c>
      <c r="O79" s="152" t="e">
        <v>#N/A</v>
      </c>
      <c r="P79" s="151" t="e">
        <v>#N/A</v>
      </c>
      <c r="Q79" s="46"/>
      <c r="R79" s="150">
        <v>1.0522990000000001</v>
      </c>
      <c r="S79" s="143"/>
      <c r="T79" s="121" t="s">
        <v>1442</v>
      </c>
      <c r="U79" s="148" t="s">
        <v>1443</v>
      </c>
      <c r="V79" s="121" t="s">
        <v>1444</v>
      </c>
      <c r="W79" s="148" t="s">
        <v>6</v>
      </c>
      <c r="X79" s="121" t="s">
        <v>1201</v>
      </c>
    </row>
    <row r="80" spans="1:24" ht="18.75">
      <c r="A80" s="175" t="s">
        <v>545</v>
      </c>
      <c r="B80" s="159" t="s">
        <v>388</v>
      </c>
      <c r="C80" s="170" t="s">
        <v>1445</v>
      </c>
      <c r="D80" s="157"/>
      <c r="E80" s="147"/>
      <c r="F80" s="156" t="s">
        <v>1446</v>
      </c>
      <c r="G80" s="154">
        <v>13.7690191388253</v>
      </c>
      <c r="H80" s="155">
        <v>-12.674023502570147</v>
      </c>
      <c r="I80" s="154">
        <v>-0.11870577071582041</v>
      </c>
      <c r="J80" s="153">
        <v>0</v>
      </c>
      <c r="K80" s="152">
        <v>0</v>
      </c>
      <c r="L80" s="153">
        <v>0</v>
      </c>
      <c r="M80" s="121">
        <v>0</v>
      </c>
      <c r="N80" s="120" t="e">
        <v>#N/A</v>
      </c>
      <c r="O80" s="152" t="e">
        <v>#N/A</v>
      </c>
      <c r="P80" s="151" t="e">
        <v>#N/A</v>
      </c>
      <c r="Q80" s="46"/>
      <c r="R80" s="150">
        <v>1.6271</v>
      </c>
      <c r="S80" s="143"/>
      <c r="T80" s="121" t="s">
        <v>1447</v>
      </c>
      <c r="U80" s="148" t="s">
        <v>1448</v>
      </c>
      <c r="V80" s="121" t="s">
        <v>1449</v>
      </c>
      <c r="W80" s="148" t="s">
        <v>1450</v>
      </c>
      <c r="X80" s="121" t="s">
        <v>1446</v>
      </c>
    </row>
    <row r="81" spans="1:24" ht="18.75">
      <c r="A81" s="175" t="s">
        <v>544</v>
      </c>
      <c r="B81" s="159" t="s">
        <v>388</v>
      </c>
      <c r="C81" s="170" t="s">
        <v>1451</v>
      </c>
      <c r="D81" s="157"/>
      <c r="E81" s="147"/>
      <c r="F81" s="156" t="s">
        <v>1201</v>
      </c>
      <c r="G81" s="154">
        <v>13.150117163209799</v>
      </c>
      <c r="H81" s="155">
        <v>-12.23895544688339</v>
      </c>
      <c r="I81" s="154">
        <v>-0.18027397285337929</v>
      </c>
      <c r="J81" s="153">
        <v>27477</v>
      </c>
      <c r="K81" s="152">
        <v>18741.022000000001</v>
      </c>
      <c r="L81" s="153">
        <v>2</v>
      </c>
      <c r="M81" s="121">
        <v>2.0894870866149124E-3</v>
      </c>
      <c r="N81" s="120" t="e">
        <v>#N/A</v>
      </c>
      <c r="O81" s="152" t="e">
        <v>#N/A</v>
      </c>
      <c r="P81" s="151" t="e">
        <v>#N/A</v>
      </c>
      <c r="Q81" s="46"/>
      <c r="R81" s="150">
        <v>1.5063</v>
      </c>
      <c r="S81" s="143"/>
      <c r="T81" s="121" t="s">
        <v>1452</v>
      </c>
      <c r="U81" s="148" t="s">
        <v>1453</v>
      </c>
      <c r="V81" s="121" t="s">
        <v>1454</v>
      </c>
      <c r="W81" s="148" t="s">
        <v>1455</v>
      </c>
      <c r="X81" s="121" t="s">
        <v>1201</v>
      </c>
    </row>
    <row r="82" spans="1:24" ht="18.75">
      <c r="A82" s="175" t="s">
        <v>543</v>
      </c>
      <c r="B82" s="159" t="s">
        <v>388</v>
      </c>
      <c r="C82" s="170" t="s">
        <v>1456</v>
      </c>
      <c r="D82" s="157"/>
      <c r="E82" s="147"/>
      <c r="F82" s="156" t="s">
        <v>1136</v>
      </c>
      <c r="G82" s="154">
        <v>4.1735196592249597</v>
      </c>
      <c r="H82" s="155">
        <v>4.6727817465787584</v>
      </c>
      <c r="I82" s="154">
        <v>0.15928913974819972</v>
      </c>
      <c r="J82" s="153">
        <v>155929.14999999994</v>
      </c>
      <c r="K82" s="152">
        <v>77148.805999999997</v>
      </c>
      <c r="L82" s="153">
        <v>22</v>
      </c>
      <c r="M82" s="121">
        <v>3.7361546783502307E-2</v>
      </c>
      <c r="N82" s="120" t="e">
        <v>#N/A</v>
      </c>
      <c r="O82" s="152" t="e">
        <v>#N/A</v>
      </c>
      <c r="P82" s="151" t="e">
        <v>#N/A</v>
      </c>
      <c r="Q82" s="46"/>
      <c r="R82" s="150">
        <v>2.0647000000000002</v>
      </c>
      <c r="S82" s="143"/>
      <c r="T82" s="121" t="s">
        <v>1457</v>
      </c>
      <c r="U82" s="148" t="s">
        <v>1132</v>
      </c>
      <c r="V82" s="121" t="s">
        <v>1458</v>
      </c>
      <c r="W82" s="148" t="s">
        <v>1459</v>
      </c>
      <c r="X82" s="121" t="s">
        <v>1136</v>
      </c>
    </row>
    <row r="83" spans="1:24" ht="18.75">
      <c r="A83" s="175" t="s">
        <v>542</v>
      </c>
      <c r="B83" s="159" t="s">
        <v>388</v>
      </c>
      <c r="C83" s="170" t="s">
        <v>1460</v>
      </c>
      <c r="D83" s="157"/>
      <c r="E83" s="147"/>
      <c r="F83" s="156" t="s">
        <v>1136</v>
      </c>
      <c r="G83" s="154">
        <v>0.87383574368363004</v>
      </c>
      <c r="H83" s="155">
        <v>-0.13967857314609991</v>
      </c>
      <c r="I83" s="154">
        <v>1.6693944631007319E-4</v>
      </c>
      <c r="J83" s="153">
        <v>163.63</v>
      </c>
      <c r="K83" s="152">
        <v>92.185900000000004</v>
      </c>
      <c r="L83" s="153">
        <v>4</v>
      </c>
      <c r="M83" s="121">
        <v>1.8725487161949032E-4</v>
      </c>
      <c r="N83" s="120" t="e">
        <v>#N/A</v>
      </c>
      <c r="O83" s="152" t="e">
        <v>#N/A</v>
      </c>
      <c r="P83" s="151" t="e">
        <v>#N/A</v>
      </c>
      <c r="Q83" s="46"/>
      <c r="R83" s="150">
        <v>1.8109</v>
      </c>
      <c r="S83" s="143"/>
      <c r="T83" s="121" t="s">
        <v>1461</v>
      </c>
      <c r="U83" s="148" t="s">
        <v>1462</v>
      </c>
      <c r="V83" s="121" t="s">
        <v>1463</v>
      </c>
      <c r="W83" s="148" t="s">
        <v>1326</v>
      </c>
      <c r="X83" s="121" t="s">
        <v>1136</v>
      </c>
    </row>
    <row r="84" spans="1:24" ht="18.75">
      <c r="A84" s="175" t="s">
        <v>541</v>
      </c>
      <c r="B84" s="159" t="s">
        <v>388</v>
      </c>
      <c r="C84" s="170" t="s">
        <v>1464</v>
      </c>
      <c r="D84" s="157"/>
      <c r="E84" s="147"/>
      <c r="F84" s="156" t="s">
        <v>1223</v>
      </c>
      <c r="G84" s="154">
        <v>1.49632575</v>
      </c>
      <c r="H84" s="155">
        <v>-0.89666419136240982</v>
      </c>
      <c r="I84" s="154">
        <v>-5.8937499999999997E-2</v>
      </c>
      <c r="J84" s="153">
        <v>57371.199999999997</v>
      </c>
      <c r="K84" s="152">
        <v>23000</v>
      </c>
      <c r="L84" s="153">
        <v>1</v>
      </c>
      <c r="M84" s="121">
        <v>3.834138388649664E-2</v>
      </c>
      <c r="N84" s="120" t="e">
        <v>#N/A</v>
      </c>
      <c r="O84" s="152" t="e">
        <v>#N/A</v>
      </c>
      <c r="P84" s="151" t="e">
        <v>#N/A</v>
      </c>
      <c r="Q84" s="46"/>
      <c r="R84" s="150">
        <v>2.5625</v>
      </c>
      <c r="S84" s="143"/>
      <c r="T84" s="121" t="s">
        <v>1465</v>
      </c>
      <c r="U84" s="148" t="s">
        <v>1462</v>
      </c>
      <c r="V84" s="121" t="s">
        <v>1414</v>
      </c>
      <c r="W84" s="148" t="s">
        <v>1466</v>
      </c>
      <c r="X84" s="121" t="s">
        <v>1223</v>
      </c>
    </row>
    <row r="85" spans="1:24" ht="18.75">
      <c r="A85" s="175" t="s">
        <v>540</v>
      </c>
      <c r="B85" s="159" t="s">
        <v>388</v>
      </c>
      <c r="C85" s="170" t="s">
        <v>1467</v>
      </c>
      <c r="D85" s="157"/>
      <c r="E85" s="147"/>
      <c r="F85" s="156" t="s">
        <v>1223</v>
      </c>
      <c r="G85" s="154">
        <v>1.791129921</v>
      </c>
      <c r="H85" s="155">
        <v>-1.2626045763839999</v>
      </c>
      <c r="I85" s="154">
        <v>-4.7974738000000003E-2</v>
      </c>
      <c r="J85" s="153">
        <v>46707.95</v>
      </c>
      <c r="K85" s="152">
        <v>24742</v>
      </c>
      <c r="L85" s="153">
        <v>1</v>
      </c>
      <c r="M85" s="121">
        <v>2.6077365718910346E-2</v>
      </c>
      <c r="N85" s="120" t="e">
        <v>#N/A</v>
      </c>
      <c r="O85" s="152" t="e">
        <v>#N/A</v>
      </c>
      <c r="P85" s="151" t="e">
        <v>#N/A</v>
      </c>
      <c r="Q85" s="46"/>
      <c r="R85" s="150">
        <v>1.9390000000000001</v>
      </c>
      <c r="S85" s="143"/>
      <c r="T85" s="121" t="s">
        <v>1468</v>
      </c>
      <c r="U85" s="148" t="s">
        <v>1469</v>
      </c>
      <c r="V85" s="121" t="s">
        <v>1470</v>
      </c>
      <c r="W85" s="148" t="s">
        <v>1471</v>
      </c>
      <c r="X85" s="121" t="s">
        <v>1223</v>
      </c>
    </row>
    <row r="86" spans="1:24" ht="18.75">
      <c r="A86" s="175" t="s">
        <v>539</v>
      </c>
      <c r="B86" s="159" t="s">
        <v>388</v>
      </c>
      <c r="C86" s="170" t="s">
        <v>1472</v>
      </c>
      <c r="D86" s="157"/>
      <c r="E86" s="147"/>
      <c r="F86" s="156" t="s">
        <v>1201</v>
      </c>
      <c r="G86" s="154">
        <v>1.6243013053725499</v>
      </c>
      <c r="H86" s="155">
        <v>74.338429878768579</v>
      </c>
      <c r="I86" s="154">
        <v>3.0263000998099868E-2</v>
      </c>
      <c r="J86" s="153">
        <v>30000</v>
      </c>
      <c r="K86" s="152">
        <v>17891.221399999999</v>
      </c>
      <c r="L86" s="153">
        <v>1</v>
      </c>
      <c r="M86" s="121">
        <v>1.8469479708457907E-2</v>
      </c>
      <c r="N86" s="120" t="e">
        <v>#N/A</v>
      </c>
      <c r="O86" s="152" t="e">
        <v>#N/A</v>
      </c>
      <c r="P86" s="151" t="e">
        <v>#N/A</v>
      </c>
      <c r="Q86" s="46"/>
      <c r="R86" s="150">
        <v>1.6915</v>
      </c>
      <c r="S86" s="143"/>
      <c r="T86" s="121" t="s">
        <v>1473</v>
      </c>
      <c r="U86" s="148" t="s">
        <v>1474</v>
      </c>
      <c r="V86" s="121" t="s">
        <v>1475</v>
      </c>
      <c r="W86" s="148" t="s">
        <v>1476</v>
      </c>
      <c r="X86" s="121" t="s">
        <v>1201</v>
      </c>
    </row>
    <row r="87" spans="1:24" ht="18.75">
      <c r="A87" s="175" t="s">
        <v>538</v>
      </c>
      <c r="B87" s="159" t="s">
        <v>388</v>
      </c>
      <c r="C87" s="170" t="s">
        <v>1477</v>
      </c>
      <c r="D87" s="157"/>
      <c r="E87" s="147"/>
      <c r="F87" s="156" t="s">
        <v>1201</v>
      </c>
      <c r="G87" s="154">
        <v>4.7968092157423996</v>
      </c>
      <c r="H87" s="155">
        <v>-3.9033366114655199</v>
      </c>
      <c r="I87" s="154">
        <v>-0.1407683960563996</v>
      </c>
      <c r="J87" s="153">
        <v>157754.19</v>
      </c>
      <c r="K87" s="152">
        <v>92955.861199999999</v>
      </c>
      <c r="L87" s="153">
        <v>6</v>
      </c>
      <c r="M87" s="121">
        <v>3.2887317986772267E-2</v>
      </c>
      <c r="N87" s="120" t="e">
        <v>#N/A</v>
      </c>
      <c r="O87" s="152" t="e">
        <v>#N/A</v>
      </c>
      <c r="P87" s="151" t="e">
        <v>#N/A</v>
      </c>
      <c r="Q87" s="46"/>
      <c r="R87" s="150">
        <v>1.7305000000000001</v>
      </c>
      <c r="S87" s="143"/>
      <c r="T87" s="121" t="s">
        <v>1478</v>
      </c>
      <c r="U87" s="148" t="s">
        <v>1479</v>
      </c>
      <c r="V87" s="121" t="s">
        <v>1480</v>
      </c>
      <c r="W87" s="148" t="s">
        <v>1481</v>
      </c>
      <c r="X87" s="121" t="s">
        <v>1201</v>
      </c>
    </row>
    <row r="88" spans="1:24" ht="18.75">
      <c r="A88" s="175" t="s">
        <v>537</v>
      </c>
      <c r="B88" s="159" t="s">
        <v>388</v>
      </c>
      <c r="C88" s="170" t="s">
        <v>1482</v>
      </c>
      <c r="D88" s="157"/>
      <c r="E88" s="147"/>
      <c r="F88" s="156" t="s">
        <v>1373</v>
      </c>
      <c r="G88" s="154">
        <v>14.042941306937001</v>
      </c>
      <c r="H88" s="155">
        <v>-5.0864427831859986</v>
      </c>
      <c r="I88" s="154">
        <v>-2.5610375502998401E-2</v>
      </c>
      <c r="J88" s="153">
        <v>80523.929999999993</v>
      </c>
      <c r="K88" s="152">
        <v>1936.98</v>
      </c>
      <c r="L88" s="153">
        <v>2</v>
      </c>
      <c r="M88" s="121">
        <v>5.7341213809832267E-3</v>
      </c>
      <c r="N88" s="120" t="e">
        <v>#N/A</v>
      </c>
      <c r="O88" s="152" t="e">
        <v>#N/A</v>
      </c>
      <c r="P88" s="151" t="e">
        <v>#N/A</v>
      </c>
      <c r="Q88" s="46"/>
      <c r="R88" s="150">
        <v>42.9193</v>
      </c>
      <c r="S88" s="143"/>
      <c r="T88" s="121" t="s">
        <v>1483</v>
      </c>
      <c r="U88" s="148" t="s">
        <v>1484</v>
      </c>
      <c r="V88" s="121" t="s">
        <v>1485</v>
      </c>
      <c r="W88" s="148" t="s">
        <v>1486</v>
      </c>
      <c r="X88" s="121" t="s">
        <v>1373</v>
      </c>
    </row>
    <row r="89" spans="1:24" ht="18.75">
      <c r="A89" s="175" t="s">
        <v>536</v>
      </c>
      <c r="B89" s="159" t="s">
        <v>388</v>
      </c>
      <c r="C89" s="170" t="s">
        <v>1487</v>
      </c>
      <c r="D89" s="157"/>
      <c r="E89" s="147"/>
      <c r="F89" s="156" t="s">
        <v>1488</v>
      </c>
      <c r="G89" s="154">
        <v>2.7174453158160001</v>
      </c>
      <c r="H89" s="155">
        <v>-1.3051442823280004</v>
      </c>
      <c r="I89" s="154">
        <v>5.1083438615999718E-2</v>
      </c>
      <c r="J89" s="153">
        <v>128268.17</v>
      </c>
      <c r="K89" s="152">
        <v>5000.38</v>
      </c>
      <c r="L89" s="153">
        <v>2</v>
      </c>
      <c r="M89" s="121">
        <v>4.7201748367651467E-2</v>
      </c>
      <c r="N89" s="120" t="e">
        <v>#N/A</v>
      </c>
      <c r="O89" s="152" t="e">
        <v>#N/A</v>
      </c>
      <c r="P89" s="151" t="e">
        <v>#N/A</v>
      </c>
      <c r="Q89" s="46"/>
      <c r="R89" s="150">
        <v>26.157600000000002</v>
      </c>
      <c r="S89" s="143"/>
      <c r="T89" s="121" t="s">
        <v>1489</v>
      </c>
      <c r="U89" s="148" t="s">
        <v>1490</v>
      </c>
      <c r="V89" s="121" t="s">
        <v>1491</v>
      </c>
      <c r="W89" s="148" t="s">
        <v>1492</v>
      </c>
      <c r="X89" s="121" t="s">
        <v>1488</v>
      </c>
    </row>
    <row r="90" spans="1:24" ht="18.75">
      <c r="A90" s="175" t="s">
        <v>535</v>
      </c>
      <c r="B90" s="159" t="s">
        <v>388</v>
      </c>
      <c r="C90" s="170" t="s">
        <v>1493</v>
      </c>
      <c r="D90" s="157"/>
      <c r="E90" s="147"/>
      <c r="F90" s="156" t="s">
        <v>1130</v>
      </c>
      <c r="G90" s="154">
        <v>0.67834357280800006</v>
      </c>
      <c r="H90" s="155">
        <v>8.2252317088998996</v>
      </c>
      <c r="I90" s="154">
        <v>-1.0131479939445854E-16</v>
      </c>
      <c r="J90" s="153">
        <v>0</v>
      </c>
      <c r="K90" s="152">
        <v>0</v>
      </c>
      <c r="L90" s="153">
        <v>0</v>
      </c>
      <c r="M90" s="121">
        <v>0</v>
      </c>
      <c r="N90" s="120" t="e">
        <v>#N/A</v>
      </c>
      <c r="O90" s="152" t="e">
        <v>#N/A</v>
      </c>
      <c r="P90" s="151" t="e">
        <v>#N/A</v>
      </c>
      <c r="Q90" s="46"/>
      <c r="R90" s="150">
        <v>13.9246</v>
      </c>
      <c r="S90" s="143"/>
      <c r="T90" s="121" t="s">
        <v>1494</v>
      </c>
      <c r="U90" s="148" t="s">
        <v>1495</v>
      </c>
      <c r="V90" s="121" t="s">
        <v>1496</v>
      </c>
      <c r="W90" s="148" t="s">
        <v>6</v>
      </c>
      <c r="X90" s="121" t="s">
        <v>1130</v>
      </c>
    </row>
    <row r="91" spans="1:24" ht="18.75">
      <c r="A91" s="176" t="s">
        <v>534</v>
      </c>
      <c r="B91" s="159" t="s">
        <v>388</v>
      </c>
      <c r="C91" s="170" t="s">
        <v>1497</v>
      </c>
      <c r="D91" s="157"/>
      <c r="E91" s="147"/>
      <c r="F91" s="156" t="s">
        <v>1229</v>
      </c>
      <c r="G91" s="154">
        <v>12.238312659445</v>
      </c>
      <c r="H91" s="155">
        <v>-9.9032512262450005</v>
      </c>
      <c r="I91" s="154">
        <v>-5.3791180355000745E-2</v>
      </c>
      <c r="J91" s="153">
        <v>85240.75</v>
      </c>
      <c r="K91" s="152">
        <v>35112.57</v>
      </c>
      <c r="L91" s="153">
        <v>3</v>
      </c>
      <c r="M91" s="121">
        <v>6.9650737296873093E-3</v>
      </c>
      <c r="N91" s="120" t="e">
        <v>#N/A</v>
      </c>
      <c r="O91" s="152" t="e">
        <v>#N/A</v>
      </c>
      <c r="P91" s="151" t="e">
        <v>#N/A</v>
      </c>
      <c r="Q91" s="46"/>
      <c r="R91" s="150">
        <v>2.5015000000000001</v>
      </c>
      <c r="S91" s="143"/>
      <c r="T91" s="121" t="s">
        <v>1498</v>
      </c>
      <c r="U91" s="148" t="s">
        <v>1499</v>
      </c>
      <c r="V91" s="121" t="s">
        <v>1500</v>
      </c>
      <c r="W91" s="148" t="s">
        <v>1156</v>
      </c>
      <c r="X91" s="121" t="s">
        <v>1229</v>
      </c>
    </row>
    <row r="92" spans="1:24" ht="18.75">
      <c r="A92" s="176" t="s">
        <v>533</v>
      </c>
      <c r="B92" s="159" t="s">
        <v>388</v>
      </c>
      <c r="C92" s="170" t="s">
        <v>1501</v>
      </c>
      <c r="D92" s="157"/>
      <c r="E92" s="147"/>
      <c r="F92" s="156" t="s">
        <v>1229</v>
      </c>
      <c r="G92" s="154">
        <v>2.7856473324239999</v>
      </c>
      <c r="H92" s="155">
        <v>-1.4614326223957994</v>
      </c>
      <c r="I92" s="154">
        <v>0.1155620682239995</v>
      </c>
      <c r="J92" s="153">
        <v>128764</v>
      </c>
      <c r="K92" s="152">
        <v>83377.919999999998</v>
      </c>
      <c r="L92" s="153">
        <v>2</v>
      </c>
      <c r="M92" s="121">
        <v>4.6224085332421755E-2</v>
      </c>
      <c r="N92" s="120" t="e">
        <v>#N/A</v>
      </c>
      <c r="O92" s="152" t="e">
        <v>#N/A</v>
      </c>
      <c r="P92" s="151" t="e">
        <v>#N/A</v>
      </c>
      <c r="Q92" s="46"/>
      <c r="R92" s="150">
        <v>1.5671999999999999</v>
      </c>
      <c r="S92" s="143"/>
      <c r="T92" s="121" t="s">
        <v>1502</v>
      </c>
      <c r="U92" s="148" t="s">
        <v>1503</v>
      </c>
      <c r="V92" s="121" t="s">
        <v>1237</v>
      </c>
      <c r="W92" s="148" t="s">
        <v>1246</v>
      </c>
      <c r="X92" s="121" t="s">
        <v>1229</v>
      </c>
    </row>
    <row r="93" spans="1:24" ht="18.75">
      <c r="A93" s="175" t="s">
        <v>532</v>
      </c>
      <c r="B93" s="159" t="s">
        <v>388</v>
      </c>
      <c r="C93" s="170" t="s">
        <v>1504</v>
      </c>
      <c r="D93" s="157"/>
      <c r="E93" s="147"/>
      <c r="F93" s="156" t="s">
        <v>1505</v>
      </c>
      <c r="G93" s="154">
        <v>8.9864359483469993</v>
      </c>
      <c r="H93" s="155">
        <v>-2.7022702433980799</v>
      </c>
      <c r="I93" s="154">
        <v>3.9905082731999747E-2</v>
      </c>
      <c r="J93" s="153">
        <v>71822.01999999999</v>
      </c>
      <c r="K93" s="152">
        <v>85166.080000000002</v>
      </c>
      <c r="L93" s="153">
        <v>19</v>
      </c>
      <c r="M93" s="121">
        <v>7.9922697288251666E-3</v>
      </c>
      <c r="N93" s="120" t="e">
        <v>#N/A</v>
      </c>
      <c r="O93" s="152" t="e">
        <v>#N/A</v>
      </c>
      <c r="P93" s="151" t="e">
        <v>#N/A</v>
      </c>
      <c r="Q93" s="46"/>
      <c r="R93" s="150">
        <v>0.84989999999999999</v>
      </c>
      <c r="S93" s="143"/>
      <c r="T93" s="121" t="s">
        <v>1166</v>
      </c>
      <c r="U93" s="148" t="s">
        <v>1506</v>
      </c>
      <c r="V93" s="121" t="s">
        <v>1470</v>
      </c>
      <c r="W93" s="148" t="s">
        <v>1507</v>
      </c>
      <c r="X93" s="121" t="s">
        <v>1505</v>
      </c>
    </row>
    <row r="94" spans="1:24" ht="18.75">
      <c r="A94" s="175" t="s">
        <v>531</v>
      </c>
      <c r="B94" s="159" t="s">
        <v>388</v>
      </c>
      <c r="C94" s="170" t="s">
        <v>1508</v>
      </c>
      <c r="D94" s="157"/>
      <c r="E94" s="147"/>
      <c r="F94" s="156" t="s">
        <v>1201</v>
      </c>
      <c r="G94" s="154">
        <v>19.695656732963883</v>
      </c>
      <c r="H94" s="155">
        <v>-13.951639271726252</v>
      </c>
      <c r="I94" s="154">
        <v>0.30767823875999611</v>
      </c>
      <c r="J94" s="153">
        <v>381551.97</v>
      </c>
      <c r="K94" s="152">
        <v>294712.12000000005</v>
      </c>
      <c r="L94" s="153">
        <v>21</v>
      </c>
      <c r="M94" s="121">
        <v>1.9372391343590527E-2</v>
      </c>
      <c r="N94" s="120" t="e">
        <v>#N/A</v>
      </c>
      <c r="O94" s="152" t="e">
        <v>#N/A</v>
      </c>
      <c r="P94" s="151" t="e">
        <v>#N/A</v>
      </c>
      <c r="Q94" s="46"/>
      <c r="R94" s="150">
        <v>1.3012000000000001</v>
      </c>
      <c r="S94" s="143"/>
      <c r="T94" s="121" t="s">
        <v>1509</v>
      </c>
      <c r="U94" s="148" t="s">
        <v>1510</v>
      </c>
      <c r="V94" s="121" t="s">
        <v>1511</v>
      </c>
      <c r="W94" s="148" t="s">
        <v>1512</v>
      </c>
      <c r="X94" s="121" t="s">
        <v>1201</v>
      </c>
    </row>
    <row r="95" spans="1:24" ht="18.75">
      <c r="A95" s="175" t="s">
        <v>530</v>
      </c>
      <c r="B95" s="159" t="s">
        <v>388</v>
      </c>
      <c r="C95" s="170" t="s">
        <v>1513</v>
      </c>
      <c r="D95" s="157"/>
      <c r="E95" s="147"/>
      <c r="F95" s="156" t="s">
        <v>1160</v>
      </c>
      <c r="G95" s="154">
        <v>1.181490326159</v>
      </c>
      <c r="H95" s="155">
        <v>1.8061079661424397</v>
      </c>
      <c r="I95" s="154">
        <v>4.2291475368998318E-3</v>
      </c>
      <c r="J95" s="153">
        <v>4042.76</v>
      </c>
      <c r="K95" s="152">
        <v>6877.780999999999</v>
      </c>
      <c r="L95" s="153">
        <v>4</v>
      </c>
      <c r="M95" s="121">
        <v>3.4217461713317008E-3</v>
      </c>
      <c r="N95" s="120" t="e">
        <v>#N/A</v>
      </c>
      <c r="O95" s="152" t="e">
        <v>#N/A</v>
      </c>
      <c r="P95" s="151" t="e">
        <v>#N/A</v>
      </c>
      <c r="Q95" s="46"/>
      <c r="R95" s="150">
        <v>0.6149</v>
      </c>
      <c r="S95" s="143"/>
      <c r="T95" s="121" t="s">
        <v>1514</v>
      </c>
      <c r="U95" s="148" t="s">
        <v>1515</v>
      </c>
      <c r="V95" s="121" t="s">
        <v>1516</v>
      </c>
      <c r="W95" s="148" t="s">
        <v>1517</v>
      </c>
      <c r="X95" s="121" t="s">
        <v>1160</v>
      </c>
    </row>
    <row r="96" spans="1:24" ht="18.75">
      <c r="A96" s="175" t="s">
        <v>529</v>
      </c>
      <c r="B96" s="159" t="s">
        <v>388</v>
      </c>
      <c r="C96" s="170" t="s">
        <v>1518</v>
      </c>
      <c r="D96" s="157"/>
      <c r="E96" s="147"/>
      <c r="F96" s="156" t="s">
        <v>1160</v>
      </c>
      <c r="G96" s="154">
        <v>5.2860955622399994E-2</v>
      </c>
      <c r="H96" s="155">
        <v>0.93247036839744002</v>
      </c>
      <c r="I96" s="154">
        <v>0</v>
      </c>
      <c r="J96" s="153">
        <v>0</v>
      </c>
      <c r="K96" s="152">
        <v>0</v>
      </c>
      <c r="L96" s="153">
        <v>0</v>
      </c>
      <c r="M96" s="121">
        <v>0</v>
      </c>
      <c r="N96" s="120" t="e">
        <v>#N/A</v>
      </c>
      <c r="O96" s="152" t="e">
        <v>#N/A</v>
      </c>
      <c r="P96" s="151" t="e">
        <v>#N/A</v>
      </c>
      <c r="Q96" s="46"/>
      <c r="R96" s="150">
        <v>1.1195999999999999</v>
      </c>
      <c r="S96" s="143"/>
      <c r="T96" s="121" t="s">
        <v>1519</v>
      </c>
      <c r="U96" s="148" t="s">
        <v>1520</v>
      </c>
      <c r="V96" s="121" t="s">
        <v>1353</v>
      </c>
      <c r="W96" s="148" t="s">
        <v>1521</v>
      </c>
      <c r="X96" s="121" t="s">
        <v>1160</v>
      </c>
    </row>
    <row r="97" spans="1:24" ht="18.75">
      <c r="A97" s="175" t="s">
        <v>528</v>
      </c>
      <c r="B97" s="159" t="s">
        <v>388</v>
      </c>
      <c r="C97" s="170" t="s">
        <v>1522</v>
      </c>
      <c r="D97" s="157"/>
      <c r="E97" s="147"/>
      <c r="F97" s="156" t="s">
        <v>1368</v>
      </c>
      <c r="G97" s="154">
        <v>3.6968168232225995</v>
      </c>
      <c r="H97" s="155">
        <v>-2.8138843603127048</v>
      </c>
      <c r="I97" s="154">
        <v>1.1688961158000206E-3</v>
      </c>
      <c r="J97" s="153">
        <v>1192.4399999999998</v>
      </c>
      <c r="K97" s="152">
        <v>1048.77</v>
      </c>
      <c r="L97" s="153">
        <v>42</v>
      </c>
      <c r="M97" s="121">
        <v>3.2255858405246131E-4</v>
      </c>
      <c r="N97" s="120" t="e">
        <v>#N/A</v>
      </c>
      <c r="O97" s="152" t="e">
        <v>#N/A</v>
      </c>
      <c r="P97" s="151" t="e">
        <v>#N/A</v>
      </c>
      <c r="Q97" s="46"/>
      <c r="R97" s="150">
        <v>1.1145399999999999</v>
      </c>
      <c r="S97" s="143"/>
      <c r="T97" s="121" t="s">
        <v>1523</v>
      </c>
      <c r="U97" s="148" t="s">
        <v>1126</v>
      </c>
      <c r="V97" s="121" t="s">
        <v>1524</v>
      </c>
      <c r="W97" s="148" t="s">
        <v>1525</v>
      </c>
      <c r="X97" s="121" t="s">
        <v>1368</v>
      </c>
    </row>
    <row r="98" spans="1:24" ht="18.75">
      <c r="A98" s="175" t="s">
        <v>527</v>
      </c>
      <c r="B98" s="159" t="s">
        <v>388</v>
      </c>
      <c r="C98" s="170" t="s">
        <v>1526</v>
      </c>
      <c r="D98" s="157"/>
      <c r="E98" s="147"/>
      <c r="F98" s="156" t="s">
        <v>1209</v>
      </c>
      <c r="G98" s="154">
        <v>1.3153594723145001</v>
      </c>
      <c r="H98" s="155">
        <v>-0.81007393773943093</v>
      </c>
      <c r="I98" s="154">
        <v>-5.3021394463000047E-2</v>
      </c>
      <c r="J98" s="153">
        <v>32786.04</v>
      </c>
      <c r="K98" s="152">
        <v>63748.86</v>
      </c>
      <c r="L98" s="153">
        <v>1</v>
      </c>
      <c r="M98" s="121">
        <v>2.4925536091141572E-2</v>
      </c>
      <c r="N98" s="120" t="e">
        <v>#N/A</v>
      </c>
      <c r="O98" s="152" t="e">
        <v>#N/A</v>
      </c>
      <c r="P98" s="151" t="e">
        <v>#N/A</v>
      </c>
      <c r="Q98" s="46"/>
      <c r="R98" s="150">
        <v>0.51912999999999998</v>
      </c>
      <c r="S98" s="143"/>
      <c r="T98" s="121" t="s">
        <v>1527</v>
      </c>
      <c r="U98" s="148" t="s">
        <v>1528</v>
      </c>
      <c r="V98" s="121" t="s">
        <v>1529</v>
      </c>
      <c r="W98" s="148" t="s">
        <v>1280</v>
      </c>
      <c r="X98" s="121" t="s">
        <v>1209</v>
      </c>
    </row>
    <row r="99" spans="1:24" ht="18.75">
      <c r="A99" s="176" t="s">
        <v>526</v>
      </c>
      <c r="B99" s="159" t="s">
        <v>388</v>
      </c>
      <c r="C99" s="170" t="s">
        <v>1530</v>
      </c>
      <c r="D99" s="157"/>
      <c r="E99" s="147"/>
      <c r="F99" s="156" t="s">
        <v>1229</v>
      </c>
      <c r="G99" s="154">
        <v>0.78352265772000018</v>
      </c>
      <c r="H99" s="155">
        <v>-0.58666697302999993</v>
      </c>
      <c r="I99" s="154">
        <v>0</v>
      </c>
      <c r="J99" s="153">
        <v>0</v>
      </c>
      <c r="K99" s="152">
        <v>0</v>
      </c>
      <c r="L99" s="153">
        <v>0</v>
      </c>
      <c r="M99" s="121">
        <v>0</v>
      </c>
      <c r="N99" s="120" t="e">
        <v>#N/A</v>
      </c>
      <c r="O99" s="152" t="e">
        <v>#N/A</v>
      </c>
      <c r="P99" s="151" t="e">
        <v>#N/A</v>
      </c>
      <c r="Q99" s="46"/>
      <c r="R99" s="150">
        <v>1.4355000000000002</v>
      </c>
      <c r="S99" s="143"/>
      <c r="T99" s="121" t="s">
        <v>1434</v>
      </c>
      <c r="U99" s="148" t="s">
        <v>1531</v>
      </c>
      <c r="V99" s="121" t="s">
        <v>1532</v>
      </c>
      <c r="W99" s="148" t="s">
        <v>6</v>
      </c>
      <c r="X99" s="121" t="s">
        <v>1229</v>
      </c>
    </row>
    <row r="100" spans="1:24" ht="18.75">
      <c r="A100" s="175" t="s">
        <v>525</v>
      </c>
      <c r="B100" s="159" t="s">
        <v>388</v>
      </c>
      <c r="C100" s="170" t="s">
        <v>1533</v>
      </c>
      <c r="D100" s="157"/>
      <c r="E100" s="147"/>
      <c r="F100" s="156" t="s">
        <v>1505</v>
      </c>
      <c r="G100" s="154">
        <v>1.9305329284985298</v>
      </c>
      <c r="H100" s="155">
        <v>2.2231875613663203</v>
      </c>
      <c r="I100" s="154">
        <v>-6.5275308672950269E-2</v>
      </c>
      <c r="J100" s="153">
        <v>64371.11</v>
      </c>
      <c r="K100" s="152">
        <v>22492.4395</v>
      </c>
      <c r="L100" s="153">
        <v>1</v>
      </c>
      <c r="M100" s="121">
        <v>3.3343699581474928E-2</v>
      </c>
      <c r="N100" s="120" t="e">
        <v>#N/A</v>
      </c>
      <c r="O100" s="152" t="e">
        <v>#N/A</v>
      </c>
      <c r="P100" s="151" t="e">
        <v>#N/A</v>
      </c>
      <c r="Q100" s="46"/>
      <c r="R100" s="150">
        <v>2.9020999999999999</v>
      </c>
      <c r="S100" s="143"/>
      <c r="T100" s="121" t="s">
        <v>1534</v>
      </c>
      <c r="U100" s="148" t="s">
        <v>1535</v>
      </c>
      <c r="V100" s="121" t="s">
        <v>1536</v>
      </c>
      <c r="W100" s="148" t="s">
        <v>1537</v>
      </c>
      <c r="X100" s="121" t="s">
        <v>1505</v>
      </c>
    </row>
    <row r="101" spans="1:24" ht="18.75">
      <c r="A101" s="175" t="s">
        <v>524</v>
      </c>
      <c r="B101" s="159" t="s">
        <v>388</v>
      </c>
      <c r="C101" s="170" t="s">
        <v>1538</v>
      </c>
      <c r="D101" s="157"/>
      <c r="E101" s="147"/>
      <c r="F101" s="156" t="s">
        <v>1373</v>
      </c>
      <c r="G101" s="154">
        <v>4.3870139379477733</v>
      </c>
      <c r="H101" s="155">
        <v>35.573159716640738</v>
      </c>
      <c r="I101" s="154">
        <v>-5.8814521959248363E-2</v>
      </c>
      <c r="J101" s="153">
        <v>101360.55</v>
      </c>
      <c r="K101" s="152">
        <v>52647.493594</v>
      </c>
      <c r="L101" s="153">
        <v>2</v>
      </c>
      <c r="M101" s="121">
        <v>2.3104679272438335E-2</v>
      </c>
      <c r="N101" s="120" t="e">
        <v>#N/A</v>
      </c>
      <c r="O101" s="152" t="e">
        <v>#N/A</v>
      </c>
      <c r="P101" s="151" t="e">
        <v>#N/A</v>
      </c>
      <c r="Q101" s="46"/>
      <c r="R101" s="150">
        <v>1.9250309999999999</v>
      </c>
      <c r="S101" s="143"/>
      <c r="T101" s="121" t="s">
        <v>1539</v>
      </c>
      <c r="U101" s="148" t="s">
        <v>1540</v>
      </c>
      <c r="V101" s="121" t="s">
        <v>1541</v>
      </c>
      <c r="W101" s="148" t="s">
        <v>1542</v>
      </c>
      <c r="X101" s="121" t="s">
        <v>1373</v>
      </c>
    </row>
    <row r="102" spans="1:24" ht="18.75">
      <c r="A102" s="175" t="s">
        <v>523</v>
      </c>
      <c r="B102" s="159" t="s">
        <v>388</v>
      </c>
      <c r="C102" s="170" t="s">
        <v>1543</v>
      </c>
      <c r="D102" s="157"/>
      <c r="E102" s="147"/>
      <c r="F102" s="156" t="s">
        <v>1136</v>
      </c>
      <c r="G102" s="154">
        <v>6.7173734529089993E-2</v>
      </c>
      <c r="H102" s="155">
        <v>0.15702025818695997</v>
      </c>
      <c r="I102" s="154">
        <v>0</v>
      </c>
      <c r="J102" s="153">
        <v>0</v>
      </c>
      <c r="K102" s="152">
        <v>0</v>
      </c>
      <c r="L102" s="153">
        <v>0</v>
      </c>
      <c r="M102" s="121">
        <v>0</v>
      </c>
      <c r="N102" s="120" t="e">
        <v>#N/A</v>
      </c>
      <c r="O102" s="152" t="e">
        <v>#N/A</v>
      </c>
      <c r="P102" s="151" t="e">
        <v>#N/A</v>
      </c>
      <c r="Q102" s="46"/>
      <c r="R102" s="150">
        <v>0.92610000000000003</v>
      </c>
      <c r="S102" s="143"/>
      <c r="T102" s="121" t="s">
        <v>1544</v>
      </c>
      <c r="U102" s="148" t="s">
        <v>1545</v>
      </c>
      <c r="V102" s="121" t="s">
        <v>1406</v>
      </c>
      <c r="W102" s="148" t="s">
        <v>1546</v>
      </c>
      <c r="X102" s="121" t="s">
        <v>1136</v>
      </c>
    </row>
    <row r="103" spans="1:24" ht="18.75">
      <c r="A103" s="175" t="s">
        <v>522</v>
      </c>
      <c r="B103" s="159" t="s">
        <v>388</v>
      </c>
      <c r="C103" s="170" t="s">
        <v>1547</v>
      </c>
      <c r="D103" s="157"/>
      <c r="E103" s="147"/>
      <c r="F103" s="156" t="s">
        <v>1548</v>
      </c>
      <c r="G103" s="154">
        <v>1.57339235531218</v>
      </c>
      <c r="H103" s="155">
        <v>-0.42320284072247999</v>
      </c>
      <c r="I103" s="154">
        <v>0</v>
      </c>
      <c r="J103" s="153">
        <v>0</v>
      </c>
      <c r="K103" s="152">
        <v>0</v>
      </c>
      <c r="L103" s="153">
        <v>0</v>
      </c>
      <c r="M103" s="121">
        <v>0</v>
      </c>
      <c r="N103" s="120" t="e">
        <v>#N/A</v>
      </c>
      <c r="O103" s="152" t="e">
        <v>#N/A</v>
      </c>
      <c r="P103" s="151" t="e">
        <v>#N/A</v>
      </c>
      <c r="Q103" s="46"/>
      <c r="R103" s="150">
        <v>1.9681999999999999</v>
      </c>
      <c r="S103" s="143"/>
      <c r="T103" s="121" t="s">
        <v>1549</v>
      </c>
      <c r="U103" s="148" t="s">
        <v>1550</v>
      </c>
      <c r="V103" s="121" t="s">
        <v>1426</v>
      </c>
      <c r="W103" s="148" t="s">
        <v>1515</v>
      </c>
      <c r="X103" s="121" t="s">
        <v>1548</v>
      </c>
    </row>
    <row r="104" spans="1:24" ht="18.75">
      <c r="A104" s="175" t="s">
        <v>521</v>
      </c>
      <c r="B104" s="159" t="s">
        <v>388</v>
      </c>
      <c r="C104" s="170" t="s">
        <v>1551</v>
      </c>
      <c r="D104" s="157"/>
      <c r="E104" s="147"/>
      <c r="F104" s="156" t="s">
        <v>1505</v>
      </c>
      <c r="G104" s="154">
        <v>8.8065795246622507</v>
      </c>
      <c r="H104" s="155">
        <v>-6.3695755184952105</v>
      </c>
      <c r="I104" s="154">
        <v>1.6492379052449043E-2</v>
      </c>
      <c r="J104" s="153">
        <v>92678</v>
      </c>
      <c r="K104" s="152">
        <v>48516.5913</v>
      </c>
      <c r="L104" s="153">
        <v>3</v>
      </c>
      <c r="M104" s="121">
        <v>1.052372260313568E-2</v>
      </c>
      <c r="N104" s="120" t="e">
        <v>#N/A</v>
      </c>
      <c r="O104" s="152" t="e">
        <v>#N/A</v>
      </c>
      <c r="P104" s="151" t="e">
        <v>#N/A</v>
      </c>
      <c r="Q104" s="46"/>
      <c r="R104" s="150">
        <v>1.9365000000000001</v>
      </c>
      <c r="S104" s="143"/>
      <c r="T104" s="121" t="s">
        <v>1552</v>
      </c>
      <c r="U104" s="148" t="s">
        <v>1553</v>
      </c>
      <c r="V104" s="121" t="s">
        <v>1187</v>
      </c>
      <c r="W104" s="148" t="s">
        <v>1554</v>
      </c>
      <c r="X104" s="121" t="s">
        <v>1505</v>
      </c>
    </row>
    <row r="105" spans="1:24" ht="18.75">
      <c r="A105" s="175" t="s">
        <v>520</v>
      </c>
      <c r="B105" s="159" t="s">
        <v>388</v>
      </c>
      <c r="C105" s="170" t="s">
        <v>1555</v>
      </c>
      <c r="D105" s="157"/>
      <c r="E105" s="147"/>
      <c r="F105" s="156" t="s">
        <v>1160</v>
      </c>
      <c r="G105" s="154">
        <v>0.65938256989519994</v>
      </c>
      <c r="H105" s="155">
        <v>0.28274878505247997</v>
      </c>
      <c r="I105" s="154">
        <v>8.7864464148879046E-17</v>
      </c>
      <c r="J105" s="153">
        <v>0</v>
      </c>
      <c r="K105" s="152">
        <v>0</v>
      </c>
      <c r="L105" s="153">
        <v>0</v>
      </c>
      <c r="M105" s="121">
        <v>0</v>
      </c>
      <c r="N105" s="120" t="e">
        <v>#N/A</v>
      </c>
      <c r="O105" s="152" t="e">
        <v>#N/A</v>
      </c>
      <c r="P105" s="151" t="e">
        <v>#N/A</v>
      </c>
      <c r="Q105" s="46"/>
      <c r="R105" s="150">
        <v>1.5094999999999998</v>
      </c>
      <c r="S105" s="143"/>
      <c r="T105" s="121" t="s">
        <v>1212</v>
      </c>
      <c r="U105" s="148" t="s">
        <v>1556</v>
      </c>
      <c r="V105" s="121" t="s">
        <v>1374</v>
      </c>
      <c r="W105" s="148" t="s">
        <v>1557</v>
      </c>
      <c r="X105" s="121" t="s">
        <v>1160</v>
      </c>
    </row>
    <row r="106" spans="1:24" ht="18.75">
      <c r="A106" s="175" t="s">
        <v>519</v>
      </c>
      <c r="B106" s="159" t="s">
        <v>388</v>
      </c>
      <c r="C106" s="170" t="s">
        <v>1558</v>
      </c>
      <c r="D106" s="157"/>
      <c r="E106" s="147"/>
      <c r="F106" s="156" t="s">
        <v>1136</v>
      </c>
      <c r="G106" s="154">
        <v>0.41067623477791992</v>
      </c>
      <c r="H106" s="155">
        <v>43.64592257526504</v>
      </c>
      <c r="I106" s="154">
        <v>1.3367135039998212E-4</v>
      </c>
      <c r="J106" s="153">
        <v>126.72</v>
      </c>
      <c r="K106" s="152">
        <v>57.497999999999998</v>
      </c>
      <c r="L106" s="153">
        <v>1</v>
      </c>
      <c r="M106" s="121">
        <v>3.0856423934179188E-4</v>
      </c>
      <c r="N106" s="120" t="e">
        <v>#N/A</v>
      </c>
      <c r="O106" s="152" t="e">
        <v>#N/A</v>
      </c>
      <c r="P106" s="151" t="e">
        <v>#N/A</v>
      </c>
      <c r="Q106" s="46"/>
      <c r="R106" s="150">
        <v>2.3247999999999998</v>
      </c>
      <c r="S106" s="143"/>
      <c r="T106" s="121" t="s">
        <v>1559</v>
      </c>
      <c r="U106" s="148" t="s">
        <v>1560</v>
      </c>
      <c r="V106" s="121" t="s">
        <v>1561</v>
      </c>
      <c r="W106" s="148" t="s">
        <v>1562</v>
      </c>
      <c r="X106" s="121" t="s">
        <v>1136</v>
      </c>
    </row>
    <row r="107" spans="1:24" ht="18.75">
      <c r="A107" s="176" t="s">
        <v>518</v>
      </c>
      <c r="B107" s="159" t="s">
        <v>388</v>
      </c>
      <c r="C107" s="170" t="s">
        <v>1563</v>
      </c>
      <c r="D107" s="157"/>
      <c r="E107" s="147"/>
      <c r="F107" s="156" t="s">
        <v>1229</v>
      </c>
      <c r="G107" s="154">
        <v>14.180675159838</v>
      </c>
      <c r="H107" s="155">
        <v>-10.220730984409998</v>
      </c>
      <c r="I107" s="154">
        <v>9.2404402925998025E-2</v>
      </c>
      <c r="J107" s="153">
        <v>272551.99</v>
      </c>
      <c r="K107" s="152">
        <v>254089.05</v>
      </c>
      <c r="L107" s="153">
        <v>8</v>
      </c>
      <c r="M107" s="121">
        <v>1.9219958635813897E-2</v>
      </c>
      <c r="N107" s="120" t="e">
        <v>#N/A</v>
      </c>
      <c r="O107" s="152" t="e">
        <v>#N/A</v>
      </c>
      <c r="P107" s="151" t="e">
        <v>#N/A</v>
      </c>
      <c r="Q107" s="46"/>
      <c r="R107" s="150">
        <v>1.1022000000000001</v>
      </c>
      <c r="S107" s="143"/>
      <c r="T107" s="121" t="s">
        <v>1564</v>
      </c>
      <c r="U107" s="148" t="s">
        <v>1421</v>
      </c>
      <c r="V107" s="121" t="s">
        <v>1565</v>
      </c>
      <c r="W107" s="148" t="s">
        <v>1566</v>
      </c>
      <c r="X107" s="121" t="s">
        <v>1229</v>
      </c>
    </row>
    <row r="108" spans="1:24" ht="18.75">
      <c r="A108" s="176" t="s">
        <v>517</v>
      </c>
      <c r="B108" s="159" t="s">
        <v>388</v>
      </c>
      <c r="C108" s="170" t="s">
        <v>1567</v>
      </c>
      <c r="D108" s="157"/>
      <c r="E108" s="147"/>
      <c r="F108" s="156" t="s">
        <v>1229</v>
      </c>
      <c r="G108" s="154">
        <v>34.407205399600002</v>
      </c>
      <c r="H108" s="155">
        <v>-6.3898625404431444</v>
      </c>
      <c r="I108" s="154">
        <v>0.33653555979999838</v>
      </c>
      <c r="J108" s="153">
        <v>641205.38</v>
      </c>
      <c r="K108" s="152">
        <v>178588.37</v>
      </c>
      <c r="L108" s="153">
        <v>13</v>
      </c>
      <c r="M108" s="121">
        <v>1.8635787840167173E-2</v>
      </c>
      <c r="N108" s="120" t="e">
        <v>#N/A</v>
      </c>
      <c r="O108" s="152" t="e">
        <v>#N/A</v>
      </c>
      <c r="P108" s="151" t="e">
        <v>#N/A</v>
      </c>
      <c r="Q108" s="46"/>
      <c r="R108" s="150">
        <v>3.74</v>
      </c>
      <c r="S108" s="143"/>
      <c r="T108" s="121" t="s">
        <v>1568</v>
      </c>
      <c r="U108" s="148" t="s">
        <v>1569</v>
      </c>
      <c r="V108" s="121" t="s">
        <v>1570</v>
      </c>
      <c r="W108" s="148" t="s">
        <v>1571</v>
      </c>
      <c r="X108" s="121" t="s">
        <v>1229</v>
      </c>
    </row>
    <row r="109" spans="1:24" ht="18.75">
      <c r="A109" s="175" t="s">
        <v>516</v>
      </c>
      <c r="B109" s="159" t="s">
        <v>388</v>
      </c>
      <c r="C109" s="170" t="s">
        <v>1572</v>
      </c>
      <c r="D109" s="157"/>
      <c r="E109" s="147"/>
      <c r="F109" s="156" t="s">
        <v>1362</v>
      </c>
      <c r="G109" s="154">
        <v>23.115227489971048</v>
      </c>
      <c r="H109" s="155">
        <v>-19.663754031005077</v>
      </c>
      <c r="I109" s="154">
        <v>-0.39859767433629151</v>
      </c>
      <c r="J109" s="153">
        <v>370460.88</v>
      </c>
      <c r="K109" s="152">
        <v>215334.68730000002</v>
      </c>
      <c r="L109" s="153">
        <v>3</v>
      </c>
      <c r="M109" s="121">
        <v>1.6026702750848158E-2</v>
      </c>
      <c r="N109" s="120" t="e">
        <v>#N/A</v>
      </c>
      <c r="O109" s="152" t="e">
        <v>#N/A</v>
      </c>
      <c r="P109" s="151" t="e">
        <v>#N/A</v>
      </c>
      <c r="Q109" s="46"/>
      <c r="R109" s="150">
        <v>1.7781</v>
      </c>
      <c r="S109" s="143"/>
      <c r="T109" s="121" t="s">
        <v>1573</v>
      </c>
      <c r="U109" s="148" t="s">
        <v>1574</v>
      </c>
      <c r="V109" s="121" t="s">
        <v>1575</v>
      </c>
      <c r="W109" s="148" t="s">
        <v>1576</v>
      </c>
      <c r="X109" s="121" t="s">
        <v>1362</v>
      </c>
    </row>
    <row r="110" spans="1:24" ht="18.75">
      <c r="A110" s="175" t="s">
        <v>515</v>
      </c>
      <c r="B110" s="159" t="s">
        <v>388</v>
      </c>
      <c r="C110" s="170" t="s">
        <v>1577</v>
      </c>
      <c r="D110" s="157"/>
      <c r="E110" s="147"/>
      <c r="F110" s="156" t="s">
        <v>1130</v>
      </c>
      <c r="G110" s="154">
        <v>2.4259896133625198</v>
      </c>
      <c r="H110" s="155">
        <v>0.92570641505695972</v>
      </c>
      <c r="I110" s="154">
        <v>-0.10391088278605974</v>
      </c>
      <c r="J110" s="153">
        <v>73553.16</v>
      </c>
      <c r="K110" s="152">
        <v>53869.955199999997</v>
      </c>
      <c r="L110" s="153">
        <v>14</v>
      </c>
      <c r="M110" s="121">
        <v>3.0318827250893438E-2</v>
      </c>
      <c r="N110" s="120" t="e">
        <v>#N/A</v>
      </c>
      <c r="O110" s="152" t="e">
        <v>#N/A</v>
      </c>
      <c r="P110" s="151" t="e">
        <v>#N/A</v>
      </c>
      <c r="Q110" s="46"/>
      <c r="R110" s="150">
        <v>1.3777999999999999</v>
      </c>
      <c r="S110" s="143"/>
      <c r="T110" s="121" t="s">
        <v>1578</v>
      </c>
      <c r="U110" s="148" t="s">
        <v>1579</v>
      </c>
      <c r="V110" s="121" t="s">
        <v>1580</v>
      </c>
      <c r="W110" s="148" t="s">
        <v>1299</v>
      </c>
      <c r="X110" s="121" t="s">
        <v>1130</v>
      </c>
    </row>
    <row r="111" spans="1:24" ht="18.75">
      <c r="A111" s="175" t="s">
        <v>514</v>
      </c>
      <c r="B111" s="159" t="s">
        <v>388</v>
      </c>
      <c r="C111" s="170" t="s">
        <v>1581</v>
      </c>
      <c r="D111" s="157"/>
      <c r="E111" s="147"/>
      <c r="F111" s="156" t="s">
        <v>1142</v>
      </c>
      <c r="G111" s="154">
        <v>14.816195067712501</v>
      </c>
      <c r="H111" s="155">
        <v>112.36536759112701</v>
      </c>
      <c r="I111" s="154">
        <v>-3.0131602462500479E-2</v>
      </c>
      <c r="J111" s="153">
        <v>29443.71</v>
      </c>
      <c r="K111" s="152">
        <v>212.96299999999999</v>
      </c>
      <c r="L111" s="153">
        <v>1</v>
      </c>
      <c r="M111" s="121">
        <v>1.9872652773156195E-3</v>
      </c>
      <c r="N111" s="120" t="e">
        <v>#N/A</v>
      </c>
      <c r="O111" s="152" t="e">
        <v>#N/A</v>
      </c>
      <c r="P111" s="151" t="e">
        <v>#N/A</v>
      </c>
      <c r="Q111" s="46"/>
      <c r="R111" s="150">
        <v>141.48750000000001</v>
      </c>
      <c r="S111" s="143"/>
      <c r="T111" s="121" t="s">
        <v>1582</v>
      </c>
      <c r="U111" s="148" t="s">
        <v>1417</v>
      </c>
      <c r="V111" s="121" t="s">
        <v>1583</v>
      </c>
      <c r="W111" s="148" t="s">
        <v>1326</v>
      </c>
      <c r="X111" s="121" t="s">
        <v>1142</v>
      </c>
    </row>
    <row r="112" spans="1:24" ht="18.75">
      <c r="A112" s="175" t="s">
        <v>513</v>
      </c>
      <c r="B112" s="159" t="s">
        <v>388</v>
      </c>
      <c r="C112" s="170" t="s">
        <v>1584</v>
      </c>
      <c r="D112" s="157"/>
      <c r="E112" s="147"/>
      <c r="F112" s="156" t="s">
        <v>1142</v>
      </c>
      <c r="G112" s="154">
        <v>8.70705668977E-2</v>
      </c>
      <c r="H112" s="155">
        <v>6.5261091712220303</v>
      </c>
      <c r="I112" s="154">
        <v>0</v>
      </c>
      <c r="J112" s="153">
        <v>0</v>
      </c>
      <c r="K112" s="152">
        <v>0</v>
      </c>
      <c r="L112" s="153">
        <v>0</v>
      </c>
      <c r="M112" s="121">
        <v>0</v>
      </c>
      <c r="N112" s="120" t="e">
        <v>#N/A</v>
      </c>
      <c r="O112" s="152" t="e">
        <v>#N/A</v>
      </c>
      <c r="P112" s="151" t="e">
        <v>#N/A</v>
      </c>
      <c r="Q112" s="46"/>
      <c r="R112" s="150">
        <v>141.49969999999999</v>
      </c>
      <c r="S112" s="143"/>
      <c r="T112" s="121" t="s">
        <v>1489</v>
      </c>
      <c r="U112" s="148" t="s">
        <v>1585</v>
      </c>
      <c r="V112" s="121" t="s">
        <v>1336</v>
      </c>
      <c r="W112" s="148" t="s">
        <v>1586</v>
      </c>
      <c r="X112" s="121" t="s">
        <v>1142</v>
      </c>
    </row>
    <row r="113" spans="1:24" ht="18.75">
      <c r="A113" s="175" t="s">
        <v>512</v>
      </c>
      <c r="B113" s="159" t="s">
        <v>388</v>
      </c>
      <c r="C113" s="170" t="s">
        <v>1587</v>
      </c>
      <c r="D113" s="157"/>
      <c r="E113" s="147"/>
      <c r="F113" s="156" t="s">
        <v>1142</v>
      </c>
      <c r="G113" s="154">
        <v>0</v>
      </c>
      <c r="H113" s="155">
        <v>0</v>
      </c>
      <c r="I113" s="154">
        <v>0</v>
      </c>
      <c r="J113" s="153">
        <v>0</v>
      </c>
      <c r="K113" s="152">
        <v>0</v>
      </c>
      <c r="L113" s="153">
        <v>0</v>
      </c>
      <c r="M113" s="121" t="s">
        <v>6</v>
      </c>
      <c r="N113" s="120" t="e">
        <v>#N/A</v>
      </c>
      <c r="O113" s="152" t="e">
        <v>#N/A</v>
      </c>
      <c r="P113" s="151" t="e">
        <v>#N/A</v>
      </c>
      <c r="Q113" s="46"/>
      <c r="R113" s="150">
        <v>1.0201</v>
      </c>
      <c r="S113" s="143"/>
      <c r="T113" s="121" t="s">
        <v>1588</v>
      </c>
      <c r="U113" s="148" t="s">
        <v>1589</v>
      </c>
      <c r="V113" s="121" t="s">
        <v>6</v>
      </c>
      <c r="W113" s="148" t="s">
        <v>6</v>
      </c>
      <c r="X113" s="121" t="s">
        <v>1142</v>
      </c>
    </row>
    <row r="114" spans="1:24" ht="18.75">
      <c r="A114" s="175" t="s">
        <v>511</v>
      </c>
      <c r="B114" s="159" t="s">
        <v>388</v>
      </c>
      <c r="C114" s="170" t="s">
        <v>1590</v>
      </c>
      <c r="D114" s="157"/>
      <c r="E114" s="147"/>
      <c r="F114" s="156" t="s">
        <v>1373</v>
      </c>
      <c r="G114" s="154">
        <v>1.4260611628105599</v>
      </c>
      <c r="H114" s="155">
        <v>-1.2991366273075216</v>
      </c>
      <c r="I114" s="154">
        <v>8.671188090298139E-4</v>
      </c>
      <c r="J114" s="153">
        <v>828.81999999999994</v>
      </c>
      <c r="K114" s="152">
        <v>759.89729999999997</v>
      </c>
      <c r="L114" s="153">
        <v>3</v>
      </c>
      <c r="M114" s="121">
        <v>5.8119526820751214E-4</v>
      </c>
      <c r="N114" s="120" t="e">
        <v>#N/A</v>
      </c>
      <c r="O114" s="152" t="e">
        <v>#N/A</v>
      </c>
      <c r="P114" s="151" t="e">
        <v>#N/A</v>
      </c>
      <c r="Q114" s="46"/>
      <c r="R114" s="150">
        <v>1.1411</v>
      </c>
      <c r="S114" s="143"/>
      <c r="T114" s="121" t="s">
        <v>1591</v>
      </c>
      <c r="U114" s="148" t="s">
        <v>1592</v>
      </c>
      <c r="V114" s="121" t="s">
        <v>1593</v>
      </c>
      <c r="W114" s="148" t="s">
        <v>1594</v>
      </c>
      <c r="X114" s="121" t="s">
        <v>1373</v>
      </c>
    </row>
    <row r="115" spans="1:24" s="81" customFormat="1" ht="18.75">
      <c r="A115" s="175" t="s">
        <v>510</v>
      </c>
      <c r="B115" s="159" t="s">
        <v>388</v>
      </c>
      <c r="C115" s="170" t="s">
        <v>1595</v>
      </c>
      <c r="D115" s="157"/>
      <c r="E115" s="147"/>
      <c r="F115" s="156" t="s">
        <v>1548</v>
      </c>
      <c r="G115" s="154">
        <v>4.4551182965007614</v>
      </c>
      <c r="H115" s="155">
        <v>-2.7654102791139206</v>
      </c>
      <c r="I115" s="154">
        <v>-3.1667423718559337E-2</v>
      </c>
      <c r="J115" s="153">
        <v>24086.530000000002</v>
      </c>
      <c r="K115" s="152">
        <v>23256.626100000001</v>
      </c>
      <c r="L115" s="153">
        <v>19</v>
      </c>
      <c r="M115" s="121">
        <v>5.4064849453983261E-3</v>
      </c>
      <c r="N115" s="120" t="e">
        <v>#N/A</v>
      </c>
      <c r="O115" s="152" t="e">
        <v>#N/A</v>
      </c>
      <c r="P115" s="151" t="e">
        <v>#N/A</v>
      </c>
      <c r="Q115" s="46"/>
      <c r="R115" s="150">
        <v>1.0654000000000001</v>
      </c>
      <c r="S115" s="143"/>
      <c r="T115" s="121" t="s">
        <v>1596</v>
      </c>
      <c r="U115" s="148" t="s">
        <v>1597</v>
      </c>
      <c r="V115" s="121" t="s">
        <v>1598</v>
      </c>
      <c r="W115" s="148" t="s">
        <v>1599</v>
      </c>
      <c r="X115" s="121" t="s">
        <v>1548</v>
      </c>
    </row>
    <row r="116" spans="1:24" ht="18.75">
      <c r="A116" s="175" t="s">
        <v>509</v>
      </c>
      <c r="B116" s="159" t="s">
        <v>388</v>
      </c>
      <c r="C116" s="170" t="s">
        <v>1600</v>
      </c>
      <c r="D116" s="157"/>
      <c r="E116" s="147"/>
      <c r="F116" s="156" t="s">
        <v>1362</v>
      </c>
      <c r="G116" s="154">
        <v>11.7897143779674</v>
      </c>
      <c r="H116" s="155">
        <v>-8.2688284566768981</v>
      </c>
      <c r="I116" s="154">
        <v>-4.8456726444001126E-2</v>
      </c>
      <c r="J116" s="153">
        <v>232877.25</v>
      </c>
      <c r="K116" s="152">
        <v>168005.16999999998</v>
      </c>
      <c r="L116" s="153">
        <v>9</v>
      </c>
      <c r="M116" s="121">
        <v>1.9752577758389182E-2</v>
      </c>
      <c r="N116" s="120" t="e">
        <v>#N/A</v>
      </c>
      <c r="O116" s="152" t="e">
        <v>#N/A</v>
      </c>
      <c r="P116" s="151" t="e">
        <v>#N/A</v>
      </c>
      <c r="Q116" s="46"/>
      <c r="R116" s="150">
        <v>1.3788</v>
      </c>
      <c r="S116" s="143"/>
      <c r="T116" s="121" t="s">
        <v>1601</v>
      </c>
      <c r="U116" s="148" t="s">
        <v>1602</v>
      </c>
      <c r="V116" s="121" t="s">
        <v>1603</v>
      </c>
      <c r="W116" s="148" t="s">
        <v>1604</v>
      </c>
      <c r="X116" s="121" t="s">
        <v>1362</v>
      </c>
    </row>
    <row r="117" spans="1:24" ht="18.75">
      <c r="A117" s="175" t="s">
        <v>508</v>
      </c>
      <c r="B117" s="159" t="s">
        <v>388</v>
      </c>
      <c r="C117" s="170" t="s">
        <v>1605</v>
      </c>
      <c r="D117" s="157"/>
      <c r="E117" s="147"/>
      <c r="F117" s="156" t="s">
        <v>1404</v>
      </c>
      <c r="G117" s="154">
        <v>1.9931022382570003</v>
      </c>
      <c r="H117" s="155">
        <v>-1.8607785645574952</v>
      </c>
      <c r="I117" s="154">
        <v>1.9448408068500104E-3</v>
      </c>
      <c r="J117" s="153">
        <v>1906.97</v>
      </c>
      <c r="K117" s="152">
        <v>1266.5846999999999</v>
      </c>
      <c r="L117" s="153">
        <v>5</v>
      </c>
      <c r="M117" s="121">
        <v>9.5678483692220213E-4</v>
      </c>
      <c r="N117" s="120" t="e">
        <v>#N/A</v>
      </c>
      <c r="O117" s="152" t="e">
        <v>#N/A</v>
      </c>
      <c r="P117" s="151" t="e">
        <v>#N/A</v>
      </c>
      <c r="Q117" s="46"/>
      <c r="R117" s="150">
        <v>1.5355000000000001</v>
      </c>
      <c r="S117" s="143"/>
      <c r="T117" s="121" t="s">
        <v>1606</v>
      </c>
      <c r="U117" s="148" t="s">
        <v>1607</v>
      </c>
      <c r="V117" s="121" t="s">
        <v>1608</v>
      </c>
      <c r="W117" s="148" t="s">
        <v>1609</v>
      </c>
      <c r="X117" s="121" t="s">
        <v>1404</v>
      </c>
    </row>
    <row r="118" spans="1:24" ht="18.75">
      <c r="A118" s="175" t="s">
        <v>507</v>
      </c>
      <c r="B118" s="159" t="s">
        <v>388</v>
      </c>
      <c r="C118" s="170" t="s">
        <v>1610</v>
      </c>
      <c r="D118" s="157"/>
      <c r="E118" s="147"/>
      <c r="F118" s="156" t="s">
        <v>1301</v>
      </c>
      <c r="G118" s="154">
        <v>0.10028927459265001</v>
      </c>
      <c r="H118" s="155">
        <v>3.7858781744509996E-2</v>
      </c>
      <c r="I118" s="154">
        <v>0</v>
      </c>
      <c r="J118" s="153">
        <v>0</v>
      </c>
      <c r="K118" s="152">
        <v>0</v>
      </c>
      <c r="L118" s="153">
        <v>0</v>
      </c>
      <c r="M118" s="121">
        <v>0</v>
      </c>
      <c r="N118" s="120" t="e">
        <v>#N/A</v>
      </c>
      <c r="O118" s="152" t="e">
        <v>#N/A</v>
      </c>
      <c r="P118" s="151" t="e">
        <v>#N/A</v>
      </c>
      <c r="Q118" s="46"/>
      <c r="R118" s="150">
        <v>1.2755000000000001</v>
      </c>
      <c r="S118" s="143"/>
      <c r="T118" s="121" t="s">
        <v>1611</v>
      </c>
      <c r="U118" s="148" t="s">
        <v>1152</v>
      </c>
      <c r="V118" s="121" t="s">
        <v>1592</v>
      </c>
      <c r="W118" s="148" t="s">
        <v>6</v>
      </c>
      <c r="X118" s="121" t="s">
        <v>1301</v>
      </c>
    </row>
    <row r="119" spans="1:24" ht="18.75">
      <c r="A119" s="175" t="s">
        <v>506</v>
      </c>
      <c r="B119" s="159" t="s">
        <v>388</v>
      </c>
      <c r="C119" s="170" t="s">
        <v>1612</v>
      </c>
      <c r="D119" s="157"/>
      <c r="E119" s="147"/>
      <c r="F119" s="156" t="s">
        <v>1301</v>
      </c>
      <c r="G119" s="154">
        <v>6.6130848742860002E-2</v>
      </c>
      <c r="H119" s="155">
        <v>0.13396390670039998</v>
      </c>
      <c r="I119" s="154">
        <v>0</v>
      </c>
      <c r="J119" s="153">
        <v>0</v>
      </c>
      <c r="K119" s="152">
        <v>0</v>
      </c>
      <c r="L119" s="153">
        <v>0</v>
      </c>
      <c r="M119" s="121">
        <v>0</v>
      </c>
      <c r="N119" s="120" t="e">
        <v>#N/A</v>
      </c>
      <c r="O119" s="152" t="e">
        <v>#N/A</v>
      </c>
      <c r="P119" s="151" t="e">
        <v>#N/A</v>
      </c>
      <c r="Q119" s="46"/>
      <c r="R119" s="150">
        <v>1.3602000000000001</v>
      </c>
      <c r="S119" s="143"/>
      <c r="T119" s="121" t="s">
        <v>1613</v>
      </c>
      <c r="U119" s="148" t="s">
        <v>1614</v>
      </c>
      <c r="V119" s="121" t="s">
        <v>1615</v>
      </c>
      <c r="W119" s="148" t="s">
        <v>6</v>
      </c>
      <c r="X119" s="121" t="s">
        <v>1301</v>
      </c>
    </row>
    <row r="120" spans="1:24" ht="18.75">
      <c r="A120" s="175" t="s">
        <v>505</v>
      </c>
      <c r="B120" s="159" t="s">
        <v>388</v>
      </c>
      <c r="C120" s="170" t="s">
        <v>1616</v>
      </c>
      <c r="D120" s="157"/>
      <c r="E120" s="147"/>
      <c r="F120" s="156" t="s">
        <v>1617</v>
      </c>
      <c r="G120" s="154">
        <v>0.10089155101999998</v>
      </c>
      <c r="H120" s="155">
        <v>1.7371903170360019E-2</v>
      </c>
      <c r="I120" s="154">
        <v>0</v>
      </c>
      <c r="J120" s="153">
        <v>0</v>
      </c>
      <c r="K120" s="152">
        <v>0</v>
      </c>
      <c r="L120" s="153">
        <v>0</v>
      </c>
      <c r="M120" s="121">
        <v>0</v>
      </c>
      <c r="N120" s="120" t="e">
        <v>#N/A</v>
      </c>
      <c r="O120" s="152" t="e">
        <v>#N/A</v>
      </c>
      <c r="P120" s="151" t="e">
        <v>#N/A</v>
      </c>
      <c r="Q120" s="46"/>
      <c r="R120" s="150">
        <v>1.1179999999999999</v>
      </c>
      <c r="S120" s="143"/>
      <c r="T120" s="121" t="s">
        <v>1618</v>
      </c>
      <c r="U120" s="148" t="s">
        <v>1619</v>
      </c>
      <c r="V120" s="121" t="s">
        <v>6</v>
      </c>
      <c r="W120" s="148" t="s">
        <v>6</v>
      </c>
      <c r="X120" s="121" t="s">
        <v>1617</v>
      </c>
    </row>
    <row r="121" spans="1:24">
      <c r="A121" s="168" t="s">
        <v>261</v>
      </c>
      <c r="B121" s="161"/>
      <c r="C121" s="161"/>
      <c r="D121" s="161"/>
      <c r="E121" s="161"/>
      <c r="F121" s="161"/>
      <c r="G121" s="161"/>
      <c r="H121" s="161"/>
      <c r="I121" s="161"/>
      <c r="J121" s="161"/>
      <c r="K121" s="161"/>
      <c r="L121" s="161"/>
      <c r="M121" s="161"/>
      <c r="N121" s="161"/>
      <c r="O121" s="161"/>
      <c r="P121" s="161"/>
      <c r="Q121" s="162"/>
      <c r="R121" s="161"/>
      <c r="S121" s="162"/>
      <c r="T121" s="161"/>
      <c r="U121" s="161"/>
      <c r="V121" s="161"/>
      <c r="W121" s="161"/>
      <c r="X121" s="161"/>
    </row>
    <row r="122" spans="1:24" ht="18.75">
      <c r="A122" s="175" t="s">
        <v>504</v>
      </c>
      <c r="B122" s="159" t="s">
        <v>388</v>
      </c>
      <c r="C122" s="170" t="s">
        <v>1620</v>
      </c>
      <c r="D122" s="157"/>
      <c r="E122" s="147"/>
      <c r="F122" s="156" t="s">
        <v>1301</v>
      </c>
      <c r="G122" s="154">
        <v>1.0659650949142221</v>
      </c>
      <c r="H122" s="155">
        <v>3.1256804234630642</v>
      </c>
      <c r="I122" s="154">
        <v>-1.431523713367939E-2</v>
      </c>
      <c r="J122" s="153">
        <v>57973.61</v>
      </c>
      <c r="K122" s="152">
        <v>49017.910376</v>
      </c>
      <c r="L122" s="153">
        <v>2</v>
      </c>
      <c r="M122" s="121">
        <v>5.4386030346204831E-2</v>
      </c>
      <c r="N122" s="120" t="e">
        <v>#N/A</v>
      </c>
      <c r="O122" s="152" t="e">
        <v>#N/A</v>
      </c>
      <c r="P122" s="151" t="e">
        <v>#N/A</v>
      </c>
      <c r="Q122" s="46"/>
      <c r="R122" s="150">
        <v>1.1821999999999999</v>
      </c>
      <c r="S122" s="143"/>
      <c r="T122" s="121" t="s">
        <v>1621</v>
      </c>
      <c r="U122" s="148" t="s">
        <v>1622</v>
      </c>
      <c r="V122" s="121" t="s">
        <v>1623</v>
      </c>
      <c r="W122" s="148" t="s">
        <v>1624</v>
      </c>
      <c r="X122" s="121" t="s">
        <v>1301</v>
      </c>
    </row>
    <row r="123" spans="1:24" ht="18.75">
      <c r="A123" s="175" t="s">
        <v>503</v>
      </c>
      <c r="B123" s="159" t="s">
        <v>388</v>
      </c>
      <c r="C123" s="170" t="s">
        <v>1625</v>
      </c>
      <c r="D123" s="157"/>
      <c r="E123" s="147"/>
      <c r="F123" s="156" t="s">
        <v>6</v>
      </c>
      <c r="G123" s="154">
        <v>0.26987038663128837</v>
      </c>
      <c r="H123" s="155">
        <v>0.29142571667587563</v>
      </c>
      <c r="I123" s="154">
        <v>0</v>
      </c>
      <c r="J123" s="153">
        <v>0</v>
      </c>
      <c r="K123" s="152">
        <v>0</v>
      </c>
      <c r="L123" s="153">
        <v>0</v>
      </c>
      <c r="M123" s="121">
        <v>0</v>
      </c>
      <c r="N123" s="120" t="e">
        <v>#N/A</v>
      </c>
      <c r="O123" s="152" t="e">
        <v>#N/A</v>
      </c>
      <c r="P123" s="151" t="e">
        <v>#N/A</v>
      </c>
      <c r="Q123" s="46"/>
      <c r="R123" s="150">
        <v>1.004572</v>
      </c>
      <c r="S123" s="143"/>
      <c r="T123" s="121" t="s">
        <v>6</v>
      </c>
      <c r="U123" s="148" t="s">
        <v>6</v>
      </c>
      <c r="V123" s="121" t="s">
        <v>6</v>
      </c>
      <c r="W123" s="148" t="s">
        <v>6</v>
      </c>
      <c r="X123" s="121" t="s">
        <v>6</v>
      </c>
    </row>
    <row r="124" spans="1:24" ht="18.75">
      <c r="A124" s="175" t="s">
        <v>502</v>
      </c>
      <c r="B124" s="159" t="s">
        <v>388</v>
      </c>
      <c r="C124" s="170" t="s">
        <v>1626</v>
      </c>
      <c r="D124" s="157"/>
      <c r="E124" s="147"/>
      <c r="F124" s="156" t="s">
        <v>1617</v>
      </c>
      <c r="G124" s="154">
        <v>20.90808801543</v>
      </c>
      <c r="H124" s="155">
        <v>-6.0330848118840006</v>
      </c>
      <c r="I124" s="154">
        <v>-0.26857256783500361</v>
      </c>
      <c r="J124" s="153">
        <v>606216.39999999991</v>
      </c>
      <c r="K124" s="152">
        <v>26023.72</v>
      </c>
      <c r="L124" s="153">
        <v>14</v>
      </c>
      <c r="M124" s="121">
        <v>2.8994348959723963E-2</v>
      </c>
      <c r="N124" s="120" t="e">
        <v>#N/A</v>
      </c>
      <c r="O124" s="152" t="e">
        <v>#N/A</v>
      </c>
      <c r="P124" s="151" t="e">
        <v>#N/A</v>
      </c>
      <c r="Q124" s="46"/>
      <c r="R124" s="150">
        <v>22.775500000000001</v>
      </c>
      <c r="S124" s="143"/>
      <c r="T124" s="121" t="s">
        <v>1627</v>
      </c>
      <c r="U124" s="148" t="s">
        <v>1628</v>
      </c>
      <c r="V124" s="121" t="s">
        <v>1629</v>
      </c>
      <c r="W124" s="148" t="s">
        <v>1630</v>
      </c>
      <c r="X124" s="121" t="s">
        <v>1617</v>
      </c>
    </row>
    <row r="125" spans="1:24" s="172" customFormat="1" ht="18.75">
      <c r="A125" s="175" t="s">
        <v>501</v>
      </c>
      <c r="B125" s="159" t="s">
        <v>388</v>
      </c>
      <c r="C125" s="170" t="s">
        <v>1631</v>
      </c>
      <c r="D125" s="157"/>
      <c r="E125" s="147"/>
      <c r="F125" s="156" t="s">
        <v>1223</v>
      </c>
      <c r="G125" s="154">
        <v>0.81570229784999992</v>
      </c>
      <c r="H125" s="155">
        <v>3.6951721287360004</v>
      </c>
      <c r="I125" s="154">
        <v>0</v>
      </c>
      <c r="J125" s="153">
        <v>0</v>
      </c>
      <c r="K125" s="152">
        <v>0</v>
      </c>
      <c r="L125" s="153">
        <v>0</v>
      </c>
      <c r="M125" s="121">
        <v>0</v>
      </c>
      <c r="N125" s="120" t="e">
        <v>#N/A</v>
      </c>
      <c r="O125" s="152" t="e">
        <v>#N/A</v>
      </c>
      <c r="P125" s="151" t="e">
        <v>#N/A</v>
      </c>
      <c r="Q125" s="46"/>
      <c r="R125" s="150">
        <v>18.9255</v>
      </c>
      <c r="S125" s="143"/>
      <c r="T125" s="121" t="s">
        <v>1632</v>
      </c>
      <c r="U125" s="148" t="s">
        <v>1633</v>
      </c>
      <c r="V125" s="121" t="s">
        <v>1634</v>
      </c>
      <c r="W125" s="148" t="s">
        <v>1635</v>
      </c>
      <c r="X125" s="121" t="s">
        <v>1223</v>
      </c>
    </row>
    <row r="126" spans="1:24" s="81" customFormat="1" ht="18.75">
      <c r="A126" s="175" t="s">
        <v>500</v>
      </c>
      <c r="B126" s="159" t="s">
        <v>388</v>
      </c>
      <c r="C126" s="170" t="s">
        <v>1636</v>
      </c>
      <c r="D126" s="157"/>
      <c r="E126" s="147"/>
      <c r="F126" s="156" t="s">
        <v>1223</v>
      </c>
      <c r="G126" s="154">
        <v>7.2006543151200004</v>
      </c>
      <c r="H126" s="155">
        <v>455.27276197683699</v>
      </c>
      <c r="I126" s="154">
        <v>-6.2848613951999893E-2</v>
      </c>
      <c r="J126" s="153">
        <v>127736.64</v>
      </c>
      <c r="K126" s="152">
        <v>2703.3</v>
      </c>
      <c r="L126" s="153">
        <v>3</v>
      </c>
      <c r="M126" s="121">
        <v>1.7739587877698478E-2</v>
      </c>
      <c r="N126" s="120" t="e">
        <v>#N/A</v>
      </c>
      <c r="O126" s="152" t="e">
        <v>#N/A</v>
      </c>
      <c r="P126" s="151" t="e">
        <v>#N/A</v>
      </c>
      <c r="Q126" s="46"/>
      <c r="R126" s="150">
        <v>48.139200000000002</v>
      </c>
      <c r="S126" s="143"/>
      <c r="T126" s="121" t="s">
        <v>1444</v>
      </c>
      <c r="U126" s="148" t="s">
        <v>1390</v>
      </c>
      <c r="V126" s="121" t="s">
        <v>1245</v>
      </c>
      <c r="W126" s="148" t="s">
        <v>1637</v>
      </c>
      <c r="X126" s="121" t="s">
        <v>1223</v>
      </c>
    </row>
    <row r="127" spans="1:24" ht="18.75">
      <c r="A127" s="175" t="s">
        <v>499</v>
      </c>
      <c r="B127" s="159" t="s">
        <v>388</v>
      </c>
      <c r="C127" s="170" t="s">
        <v>1638</v>
      </c>
      <c r="D127" s="157"/>
      <c r="E127" s="147"/>
      <c r="F127" s="156" t="s">
        <v>6</v>
      </c>
      <c r="G127" s="154">
        <v>0</v>
      </c>
      <c r="H127" s="155">
        <v>0</v>
      </c>
      <c r="I127" s="154">
        <v>0</v>
      </c>
      <c r="J127" s="153">
        <v>0</v>
      </c>
      <c r="K127" s="152">
        <v>0</v>
      </c>
      <c r="L127" s="153">
        <v>0</v>
      </c>
      <c r="M127" s="121" t="s">
        <v>6</v>
      </c>
      <c r="N127" s="120" t="e">
        <v>#N/A</v>
      </c>
      <c r="O127" s="152" t="e">
        <v>#N/A</v>
      </c>
      <c r="P127" s="151" t="e">
        <v>#N/A</v>
      </c>
      <c r="Q127" s="46"/>
      <c r="R127" s="150">
        <v>1.0031699999999999</v>
      </c>
      <c r="S127" s="143"/>
      <c r="T127" s="121" t="s">
        <v>6</v>
      </c>
      <c r="U127" s="148" t="s">
        <v>6</v>
      </c>
      <c r="V127" s="121" t="s">
        <v>6</v>
      </c>
      <c r="W127" s="148" t="s">
        <v>6</v>
      </c>
      <c r="X127" s="121" t="s">
        <v>6</v>
      </c>
    </row>
    <row r="128" spans="1:24" ht="18.75">
      <c r="A128" s="175" t="s">
        <v>498</v>
      </c>
      <c r="B128" s="159" t="s">
        <v>388</v>
      </c>
      <c r="C128" s="170" t="s">
        <v>1639</v>
      </c>
      <c r="D128" s="157"/>
      <c r="E128" s="147"/>
      <c r="F128" s="156" t="s">
        <v>1130</v>
      </c>
      <c r="G128" s="154">
        <v>1.3441841369420799</v>
      </c>
      <c r="H128" s="155">
        <v>2.1893452023506796</v>
      </c>
      <c r="I128" s="154">
        <v>-2.0449907825760193E-2</v>
      </c>
      <c r="J128" s="153">
        <v>27857.089999999997</v>
      </c>
      <c r="K128" s="152">
        <v>9399.3449000000001</v>
      </c>
      <c r="L128" s="153">
        <v>16</v>
      </c>
      <c r="M128" s="121">
        <v>2.0724162139997296E-2</v>
      </c>
      <c r="N128" s="120" t="e">
        <v>#N/A</v>
      </c>
      <c r="O128" s="152" t="e">
        <v>#N/A</v>
      </c>
      <c r="P128" s="151" t="e">
        <v>#N/A</v>
      </c>
      <c r="Q128" s="46"/>
      <c r="R128" s="150">
        <v>2.9456000000000002</v>
      </c>
      <c r="S128" s="143"/>
      <c r="T128" s="121" t="s">
        <v>1640</v>
      </c>
      <c r="U128" s="148" t="s">
        <v>1641</v>
      </c>
      <c r="V128" s="121" t="s">
        <v>1642</v>
      </c>
      <c r="W128" s="148" t="s">
        <v>1643</v>
      </c>
      <c r="X128" s="121" t="s">
        <v>1130</v>
      </c>
    </row>
    <row r="129" spans="1:24">
      <c r="A129" s="168" t="s">
        <v>247</v>
      </c>
      <c r="B129" s="161"/>
      <c r="C129" s="161"/>
      <c r="D129" s="161"/>
      <c r="E129" s="161"/>
      <c r="F129" s="161"/>
      <c r="G129" s="161"/>
      <c r="H129" s="161"/>
      <c r="I129" s="161"/>
      <c r="J129" s="161"/>
      <c r="K129" s="161"/>
      <c r="L129" s="161"/>
      <c r="M129" s="161"/>
      <c r="N129" s="161"/>
      <c r="O129" s="161"/>
      <c r="P129" s="161"/>
      <c r="Q129" s="162"/>
      <c r="R129" s="161"/>
      <c r="S129" s="162"/>
      <c r="T129" s="161"/>
      <c r="U129" s="161"/>
      <c r="V129" s="161"/>
      <c r="W129" s="161"/>
      <c r="X129" s="161"/>
    </row>
    <row r="130" spans="1:24" ht="18.75">
      <c r="A130" s="175" t="s">
        <v>497</v>
      </c>
      <c r="B130" s="159" t="s">
        <v>388</v>
      </c>
      <c r="C130" s="170" t="s">
        <v>1644</v>
      </c>
      <c r="D130" s="157"/>
      <c r="E130" s="147"/>
      <c r="F130" s="156" t="s">
        <v>1373</v>
      </c>
      <c r="G130" s="154">
        <v>5.2014497470570831</v>
      </c>
      <c r="H130" s="155">
        <v>-4.0004636185360098</v>
      </c>
      <c r="I130" s="154">
        <v>2.1413964621621619E-2</v>
      </c>
      <c r="J130" s="153">
        <v>45021.97</v>
      </c>
      <c r="K130" s="152">
        <v>30466.976150000002</v>
      </c>
      <c r="L130" s="153">
        <v>2</v>
      </c>
      <c r="M130" s="121">
        <v>8.6556579779460303E-3</v>
      </c>
      <c r="N130" s="120" t="e">
        <v>#N/A</v>
      </c>
      <c r="O130" s="152" t="e">
        <v>#N/A</v>
      </c>
      <c r="P130" s="151" t="e">
        <v>#N/A</v>
      </c>
      <c r="Q130" s="46"/>
      <c r="R130" s="150">
        <v>1.4658000000000002</v>
      </c>
      <c r="S130" s="143"/>
      <c r="T130" s="121" t="s">
        <v>1234</v>
      </c>
      <c r="U130" s="148" t="s">
        <v>1645</v>
      </c>
      <c r="V130" s="121" t="s">
        <v>1646</v>
      </c>
      <c r="W130" s="148" t="s">
        <v>1647</v>
      </c>
      <c r="X130" s="121" t="s">
        <v>1373</v>
      </c>
    </row>
    <row r="131" spans="1:24" s="172" customFormat="1" ht="18.75">
      <c r="A131" s="175" t="s">
        <v>496</v>
      </c>
      <c r="B131" s="159" t="s">
        <v>388</v>
      </c>
      <c r="C131" s="170" t="s">
        <v>1648</v>
      </c>
      <c r="D131" s="157"/>
      <c r="E131" s="147"/>
      <c r="F131" s="156" t="s">
        <v>1190</v>
      </c>
      <c r="G131" s="154">
        <v>0.12205369613667998</v>
      </c>
      <c r="H131" s="155">
        <v>1.1807659506395598</v>
      </c>
      <c r="I131" s="154">
        <v>6.0089032599994468E-5</v>
      </c>
      <c r="J131" s="153">
        <v>58.41</v>
      </c>
      <c r="K131" s="152">
        <v>35.421500000000002</v>
      </c>
      <c r="L131" s="153">
        <v>1</v>
      </c>
      <c r="M131" s="121">
        <v>4.7855986216583269E-4</v>
      </c>
      <c r="N131" s="120" t="e">
        <v>#N/A</v>
      </c>
      <c r="O131" s="152" t="e">
        <v>#N/A</v>
      </c>
      <c r="P131" s="151" t="e">
        <v>#N/A</v>
      </c>
      <c r="Q131" s="46"/>
      <c r="R131" s="150">
        <v>1.6963999999999999</v>
      </c>
      <c r="S131" s="143"/>
      <c r="T131" s="121" t="s">
        <v>1649</v>
      </c>
      <c r="U131" s="148" t="s">
        <v>1650</v>
      </c>
      <c r="V131" s="121" t="s">
        <v>1651</v>
      </c>
      <c r="W131" s="148" t="s">
        <v>1466</v>
      </c>
      <c r="X131" s="121" t="s">
        <v>1190</v>
      </c>
    </row>
    <row r="132" spans="1:24" s="172" customFormat="1" ht="18.75">
      <c r="A132" s="175" t="s">
        <v>495</v>
      </c>
      <c r="B132" s="159" t="s">
        <v>388</v>
      </c>
      <c r="C132" s="170" t="s">
        <v>1652</v>
      </c>
      <c r="D132" s="157"/>
      <c r="E132" s="147"/>
      <c r="F132" s="156" t="s">
        <v>1373</v>
      </c>
      <c r="G132" s="154">
        <v>4.2635736661549997</v>
      </c>
      <c r="H132" s="155">
        <v>33.302954650705502</v>
      </c>
      <c r="I132" s="154">
        <v>-6.7354735974000726E-2</v>
      </c>
      <c r="J132" s="153">
        <v>194469.52999999997</v>
      </c>
      <c r="K132" s="152">
        <v>9826.2999999999993</v>
      </c>
      <c r="L132" s="153">
        <v>5</v>
      </c>
      <c r="M132" s="121">
        <v>4.5611861135116172E-2</v>
      </c>
      <c r="N132" s="120" t="e">
        <v>#N/A</v>
      </c>
      <c r="O132" s="152" t="e">
        <v>#N/A</v>
      </c>
      <c r="P132" s="151" t="e">
        <v>#N/A</v>
      </c>
      <c r="Q132" s="46"/>
      <c r="R132" s="150">
        <v>19.5031</v>
      </c>
      <c r="S132" s="143"/>
      <c r="T132" s="121" t="s">
        <v>1653</v>
      </c>
      <c r="U132" s="148" t="s">
        <v>1654</v>
      </c>
      <c r="V132" s="121" t="s">
        <v>1655</v>
      </c>
      <c r="W132" s="148" t="s">
        <v>1656</v>
      </c>
      <c r="X132" s="121" t="s">
        <v>1373</v>
      </c>
    </row>
    <row r="133" spans="1:24" ht="18.75">
      <c r="A133" s="175" t="s">
        <v>494</v>
      </c>
      <c r="B133" s="159" t="s">
        <v>388</v>
      </c>
      <c r="C133" s="170" t="s">
        <v>1657</v>
      </c>
      <c r="D133" s="157"/>
      <c r="E133" s="147"/>
      <c r="F133" s="156" t="s">
        <v>1142</v>
      </c>
      <c r="G133" s="154">
        <v>0.36054693462337994</v>
      </c>
      <c r="H133" s="155">
        <v>2.84379373646036</v>
      </c>
      <c r="I133" s="154">
        <v>0</v>
      </c>
      <c r="J133" s="153">
        <v>0</v>
      </c>
      <c r="K133" s="152">
        <v>0</v>
      </c>
      <c r="L133" s="153">
        <v>0</v>
      </c>
      <c r="M133" s="121">
        <v>0</v>
      </c>
      <c r="N133" s="120" t="e">
        <v>#N/A</v>
      </c>
      <c r="O133" s="152" t="e">
        <v>#N/A</v>
      </c>
      <c r="P133" s="151" t="e">
        <v>#N/A</v>
      </c>
      <c r="Q133" s="46"/>
      <c r="R133" s="150">
        <v>1.5741999999999998</v>
      </c>
      <c r="S133" s="143"/>
      <c r="T133" s="121" t="s">
        <v>1658</v>
      </c>
      <c r="U133" s="148" t="s">
        <v>1452</v>
      </c>
      <c r="V133" s="121" t="s">
        <v>1659</v>
      </c>
      <c r="W133" s="148" t="s">
        <v>1660</v>
      </c>
      <c r="X133" s="121" t="s">
        <v>1142</v>
      </c>
    </row>
    <row r="134" spans="1:24" ht="18.75">
      <c r="A134" s="175" t="s">
        <v>493</v>
      </c>
      <c r="B134" s="159" t="s">
        <v>388</v>
      </c>
      <c r="C134" s="170" t="s">
        <v>1661</v>
      </c>
      <c r="D134" s="157"/>
      <c r="E134" s="147"/>
      <c r="F134" s="156" t="s">
        <v>1142</v>
      </c>
      <c r="G134" s="154">
        <v>1.5250249571862</v>
      </c>
      <c r="H134" s="155">
        <v>23.54719924944315</v>
      </c>
      <c r="I134" s="154">
        <v>-1.8596902318899912E-2</v>
      </c>
      <c r="J134" s="153">
        <v>26277.440000000002</v>
      </c>
      <c r="K134" s="152">
        <v>21298.5733</v>
      </c>
      <c r="L134" s="153">
        <v>7</v>
      </c>
      <c r="M134" s="121">
        <v>1.7230826207909476E-2</v>
      </c>
      <c r="N134" s="120" t="e">
        <v>#N/A</v>
      </c>
      <c r="O134" s="152" t="e">
        <v>#N/A</v>
      </c>
      <c r="P134" s="151" t="e">
        <v>#N/A</v>
      </c>
      <c r="Q134" s="46"/>
      <c r="R134" s="150">
        <v>1.2285999999999999</v>
      </c>
      <c r="S134" s="143"/>
      <c r="T134" s="121" t="s">
        <v>1662</v>
      </c>
      <c r="U134" s="148" t="s">
        <v>1663</v>
      </c>
      <c r="V134" s="121" t="s">
        <v>1664</v>
      </c>
      <c r="W134" s="148" t="s">
        <v>1575</v>
      </c>
      <c r="X134" s="121" t="s">
        <v>1142</v>
      </c>
    </row>
    <row r="135" spans="1:24" ht="18.75">
      <c r="A135" s="175" t="s">
        <v>492</v>
      </c>
      <c r="B135" s="159" t="s">
        <v>388</v>
      </c>
      <c r="C135" s="170" t="s">
        <v>1665</v>
      </c>
      <c r="D135" s="157"/>
      <c r="E135" s="147"/>
      <c r="F135" s="156" t="s">
        <v>1223</v>
      </c>
      <c r="G135" s="154">
        <v>0.66138893829120005</v>
      </c>
      <c r="H135" s="155">
        <v>2.5060932582826401</v>
      </c>
      <c r="I135" s="154">
        <v>1.4571387896000747E-3</v>
      </c>
      <c r="J135" s="153">
        <v>1470.8799999999999</v>
      </c>
      <c r="K135" s="152">
        <v>1526.759</v>
      </c>
      <c r="L135" s="153">
        <v>9</v>
      </c>
      <c r="M135" s="121">
        <v>2.2239259153626675E-3</v>
      </c>
      <c r="N135" s="120" t="e">
        <v>#N/A</v>
      </c>
      <c r="O135" s="152" t="e">
        <v>#N/A</v>
      </c>
      <c r="P135" s="151" t="e">
        <v>#N/A</v>
      </c>
      <c r="Q135" s="46"/>
      <c r="R135" s="150">
        <v>0.95440000000000003</v>
      </c>
      <c r="S135" s="143"/>
      <c r="T135" s="121" t="s">
        <v>1666</v>
      </c>
      <c r="U135" s="148" t="s">
        <v>1667</v>
      </c>
      <c r="V135" s="121" t="s">
        <v>1668</v>
      </c>
      <c r="W135" s="148" t="s">
        <v>1669</v>
      </c>
      <c r="X135" s="121" t="s">
        <v>1223</v>
      </c>
    </row>
    <row r="136" spans="1:24">
      <c r="A136" s="168" t="s">
        <v>127</v>
      </c>
      <c r="B136" s="161"/>
      <c r="C136" s="161"/>
      <c r="D136" s="161"/>
      <c r="E136" s="161"/>
      <c r="F136" s="161"/>
      <c r="G136" s="161"/>
      <c r="H136" s="161"/>
      <c r="I136" s="161"/>
      <c r="J136" s="161"/>
      <c r="K136" s="161"/>
      <c r="L136" s="161"/>
      <c r="M136" s="161"/>
      <c r="N136" s="120" t="e">
        <v>#N/A</v>
      </c>
      <c r="O136" s="161"/>
      <c r="P136" s="161"/>
      <c r="Q136" s="162"/>
      <c r="R136" s="161"/>
      <c r="S136" s="162"/>
      <c r="T136" s="161"/>
      <c r="U136" s="161"/>
      <c r="V136" s="161"/>
      <c r="W136" s="161"/>
      <c r="X136" s="161"/>
    </row>
    <row r="137" spans="1:24" s="81" customFormat="1" ht="18.75">
      <c r="A137" s="160" t="s">
        <v>491</v>
      </c>
      <c r="B137" s="159" t="s">
        <v>388</v>
      </c>
      <c r="C137" s="170" t="s">
        <v>1670</v>
      </c>
      <c r="D137" s="157"/>
      <c r="E137" s="147"/>
      <c r="F137" s="156" t="s">
        <v>1142</v>
      </c>
      <c r="G137" s="154">
        <v>0.35277292084442219</v>
      </c>
      <c r="H137" s="155">
        <v>2.2041079145765456</v>
      </c>
      <c r="I137" s="154">
        <v>3.8572339319636542E-4</v>
      </c>
      <c r="J137" s="153">
        <v>396.03</v>
      </c>
      <c r="K137" s="152">
        <v>375.39879999999999</v>
      </c>
      <c r="L137" s="153">
        <v>1</v>
      </c>
      <c r="M137" s="121">
        <v>1.1226201802905806E-3</v>
      </c>
      <c r="N137" s="120" t="e">
        <v>#N/A</v>
      </c>
      <c r="O137" s="152" t="e">
        <v>#N/A</v>
      </c>
      <c r="P137" s="151" t="e">
        <v>#N/A</v>
      </c>
      <c r="Q137" s="46"/>
      <c r="R137" s="150">
        <v>1.0275030000000001</v>
      </c>
      <c r="S137" s="143"/>
      <c r="T137" s="121" t="s">
        <v>1671</v>
      </c>
      <c r="U137" s="148" t="s">
        <v>1672</v>
      </c>
      <c r="V137" s="121" t="s">
        <v>1673</v>
      </c>
      <c r="W137" s="148" t="s">
        <v>6</v>
      </c>
      <c r="X137" s="121" t="s">
        <v>1142</v>
      </c>
    </row>
    <row r="138" spans="1:24" ht="18.75">
      <c r="A138" s="160" t="s">
        <v>490</v>
      </c>
      <c r="B138" s="159" t="s">
        <v>388</v>
      </c>
      <c r="C138" s="170" t="s">
        <v>1674</v>
      </c>
      <c r="D138" s="157"/>
      <c r="E138" s="147"/>
      <c r="F138" s="156" t="s">
        <v>1142</v>
      </c>
      <c r="G138" s="154">
        <v>0.34064339645262026</v>
      </c>
      <c r="H138" s="155">
        <v>-0.32595057464629151</v>
      </c>
      <c r="I138" s="154">
        <v>0</v>
      </c>
      <c r="J138" s="153">
        <v>0</v>
      </c>
      <c r="K138" s="152">
        <v>0</v>
      </c>
      <c r="L138" s="153">
        <v>0</v>
      </c>
      <c r="M138" s="121">
        <v>0</v>
      </c>
      <c r="N138" s="120" t="e">
        <v>#N/A</v>
      </c>
      <c r="O138" s="152" t="e">
        <v>#N/A</v>
      </c>
      <c r="P138" s="151" t="e">
        <v>#N/A</v>
      </c>
      <c r="Q138" s="46"/>
      <c r="R138" s="150">
        <v>1.192083</v>
      </c>
      <c r="S138" s="143"/>
      <c r="T138" s="121" t="s">
        <v>1675</v>
      </c>
      <c r="U138" s="148" t="s">
        <v>1676</v>
      </c>
      <c r="V138" s="121" t="s">
        <v>1677</v>
      </c>
      <c r="W138" s="148" t="s">
        <v>1656</v>
      </c>
      <c r="X138" s="121" t="s">
        <v>1142</v>
      </c>
    </row>
    <row r="139" spans="1:24" ht="18.75">
      <c r="A139" s="160" t="s">
        <v>489</v>
      </c>
      <c r="B139" s="159" t="s">
        <v>388</v>
      </c>
      <c r="C139" s="170" t="s">
        <v>1678</v>
      </c>
      <c r="D139" s="157"/>
      <c r="E139" s="147"/>
      <c r="F139" s="156" t="s">
        <v>6</v>
      </c>
      <c r="G139" s="154">
        <v>0</v>
      </c>
      <c r="H139" s="155">
        <v>-1.9812544599628523</v>
      </c>
      <c r="I139" s="154">
        <v>0</v>
      </c>
      <c r="J139" s="153">
        <v>0</v>
      </c>
      <c r="K139" s="152">
        <v>0</v>
      </c>
      <c r="L139" s="153">
        <v>0</v>
      </c>
      <c r="M139" s="121" t="s">
        <v>6</v>
      </c>
      <c r="N139" s="120" t="e">
        <v>#N/A</v>
      </c>
      <c r="O139" s="152" t="e">
        <v>#N/A</v>
      </c>
      <c r="P139" s="151" t="e">
        <v>#N/A</v>
      </c>
      <c r="Q139" s="46"/>
      <c r="R139" s="150">
        <v>1.036157</v>
      </c>
      <c r="S139" s="143"/>
      <c r="T139" s="121" t="s">
        <v>6</v>
      </c>
      <c r="U139" s="148" t="s">
        <v>6</v>
      </c>
      <c r="V139" s="121" t="s">
        <v>6</v>
      </c>
      <c r="W139" s="148" t="s">
        <v>6</v>
      </c>
      <c r="X139" s="121" t="s">
        <v>6</v>
      </c>
    </row>
    <row r="140" spans="1:24" ht="18.75">
      <c r="A140" s="160" t="s">
        <v>488</v>
      </c>
      <c r="B140" s="159" t="s">
        <v>388</v>
      </c>
      <c r="C140" s="170" t="s">
        <v>1679</v>
      </c>
      <c r="D140" s="157"/>
      <c r="E140" s="147"/>
      <c r="F140" s="156" t="s">
        <v>1357</v>
      </c>
      <c r="G140" s="154">
        <v>19.527003007568318</v>
      </c>
      <c r="H140" s="155">
        <v>-19.048690891049951</v>
      </c>
      <c r="I140" s="154">
        <v>-0.26583105494816023</v>
      </c>
      <c r="J140" s="153">
        <v>423128.44</v>
      </c>
      <c r="K140" s="152">
        <v>422606.1384</v>
      </c>
      <c r="L140" s="153">
        <v>11</v>
      </c>
      <c r="M140" s="121">
        <v>2.1668887941278185E-2</v>
      </c>
      <c r="N140" s="120" t="e">
        <v>#N/A</v>
      </c>
      <c r="O140" s="152" t="e">
        <v>#N/A</v>
      </c>
      <c r="P140" s="151" t="e">
        <v>#N/A</v>
      </c>
      <c r="Q140" s="46"/>
      <c r="R140" s="150">
        <v>0.99519999999999997</v>
      </c>
      <c r="S140" s="143"/>
      <c r="T140" s="121" t="s">
        <v>1680</v>
      </c>
      <c r="U140" s="148" t="s">
        <v>1681</v>
      </c>
      <c r="V140" s="121" t="s">
        <v>1682</v>
      </c>
      <c r="W140" s="148" t="s">
        <v>1683</v>
      </c>
      <c r="X140" s="121" t="s">
        <v>1357</v>
      </c>
    </row>
    <row r="141" spans="1:24" ht="18.75">
      <c r="A141" s="160" t="s">
        <v>487</v>
      </c>
      <c r="B141" s="159" t="s">
        <v>388</v>
      </c>
      <c r="C141" s="170" t="s">
        <v>1684</v>
      </c>
      <c r="D141" s="157"/>
      <c r="E141" s="147"/>
      <c r="F141" s="156" t="s">
        <v>1685</v>
      </c>
      <c r="G141" s="154">
        <v>12.61705272322715</v>
      </c>
      <c r="H141" s="155">
        <v>-12.041244819540749</v>
      </c>
      <c r="I141" s="154">
        <v>-7.139108367593161E-2</v>
      </c>
      <c r="J141" s="153">
        <v>170226.15</v>
      </c>
      <c r="K141" s="152">
        <v>137558.23119999998</v>
      </c>
      <c r="L141" s="153">
        <v>6</v>
      </c>
      <c r="M141" s="121">
        <v>1.3491752292246906E-2</v>
      </c>
      <c r="N141" s="120" t="e">
        <v>#N/A</v>
      </c>
      <c r="O141" s="152" t="e">
        <v>#N/A</v>
      </c>
      <c r="P141" s="151" t="e">
        <v>#N/A</v>
      </c>
      <c r="Q141" s="46"/>
      <c r="R141" s="150">
        <v>1.2409000000000001</v>
      </c>
      <c r="S141" s="143"/>
      <c r="T141" s="121" t="s">
        <v>1686</v>
      </c>
      <c r="U141" s="148" t="s">
        <v>1687</v>
      </c>
      <c r="V141" s="121" t="s">
        <v>1688</v>
      </c>
      <c r="W141" s="148" t="s">
        <v>1689</v>
      </c>
      <c r="X141" s="121" t="s">
        <v>1685</v>
      </c>
    </row>
    <row r="142" spans="1:24" s="172" customFormat="1" ht="18.75">
      <c r="A142" s="160" t="s">
        <v>486</v>
      </c>
      <c r="B142" s="159" t="s">
        <v>388</v>
      </c>
      <c r="C142" s="170" t="s">
        <v>1690</v>
      </c>
      <c r="D142" s="157"/>
      <c r="E142" s="147"/>
      <c r="F142" s="156" t="s">
        <v>1357</v>
      </c>
      <c r="G142" s="154">
        <v>13.425144294675261</v>
      </c>
      <c r="H142" s="155">
        <v>-11.63441907268801</v>
      </c>
      <c r="I142" s="154">
        <v>-0.10681148390778</v>
      </c>
      <c r="J142" s="153">
        <v>118053.22</v>
      </c>
      <c r="K142" s="152">
        <v>88073.636400000003</v>
      </c>
      <c r="L142" s="153">
        <v>3</v>
      </c>
      <c r="M142" s="121">
        <v>8.7934414266834203E-3</v>
      </c>
      <c r="N142" s="120" t="e">
        <v>#N/A</v>
      </c>
      <c r="O142" s="152" t="e">
        <v>#N/A</v>
      </c>
      <c r="P142" s="151" t="e">
        <v>#N/A</v>
      </c>
      <c r="Q142" s="46"/>
      <c r="R142" s="150">
        <v>1.3274000000000001</v>
      </c>
      <c r="S142" s="143"/>
      <c r="T142" s="121" t="s">
        <v>1666</v>
      </c>
      <c r="U142" s="148" t="s">
        <v>1573</v>
      </c>
      <c r="V142" s="121" t="s">
        <v>1405</v>
      </c>
      <c r="W142" s="148" t="s">
        <v>1691</v>
      </c>
      <c r="X142" s="121" t="s">
        <v>1357</v>
      </c>
    </row>
    <row r="143" spans="1:24" ht="18.75">
      <c r="A143" s="160" t="s">
        <v>485</v>
      </c>
      <c r="B143" s="159" t="s">
        <v>388</v>
      </c>
      <c r="C143" s="170" t="s">
        <v>1692</v>
      </c>
      <c r="D143" s="157"/>
      <c r="E143" s="147"/>
      <c r="F143" s="156" t="s">
        <v>1185</v>
      </c>
      <c r="G143" s="154">
        <v>2.4413728386879996E-2</v>
      </c>
      <c r="H143" s="155">
        <v>0.79134555840468013</v>
      </c>
      <c r="I143" s="154">
        <v>0</v>
      </c>
      <c r="J143" s="153">
        <v>0</v>
      </c>
      <c r="K143" s="152">
        <v>0</v>
      </c>
      <c r="L143" s="153">
        <v>0</v>
      </c>
      <c r="M143" s="121">
        <v>0</v>
      </c>
      <c r="N143" s="120" t="e">
        <v>#N/A</v>
      </c>
      <c r="O143" s="152" t="e">
        <v>#N/A</v>
      </c>
      <c r="P143" s="151" t="e">
        <v>#N/A</v>
      </c>
      <c r="Q143" s="46"/>
      <c r="R143" s="150">
        <v>1.7697999999999998</v>
      </c>
      <c r="S143" s="143"/>
      <c r="T143" s="121" t="s">
        <v>1149</v>
      </c>
      <c r="U143" s="148" t="s">
        <v>1693</v>
      </c>
      <c r="V143" s="121" t="s">
        <v>1694</v>
      </c>
      <c r="W143" s="148" t="s">
        <v>1539</v>
      </c>
      <c r="X143" s="121" t="s">
        <v>1185</v>
      </c>
    </row>
    <row r="144" spans="1:24" ht="18.75">
      <c r="A144" s="160" t="s">
        <v>484</v>
      </c>
      <c r="B144" s="159" t="s">
        <v>388</v>
      </c>
      <c r="C144" s="170" t="s">
        <v>1695</v>
      </c>
      <c r="D144" s="157"/>
      <c r="E144" s="147"/>
      <c r="F144" s="156" t="s">
        <v>1685</v>
      </c>
      <c r="G144" s="154">
        <v>0.23085883599590004</v>
      </c>
      <c r="H144" s="155">
        <v>1.3852258508342801</v>
      </c>
      <c r="I144" s="154">
        <v>0</v>
      </c>
      <c r="J144" s="153">
        <v>0</v>
      </c>
      <c r="K144" s="152">
        <v>0</v>
      </c>
      <c r="L144" s="153">
        <v>0</v>
      </c>
      <c r="M144" s="121">
        <v>0</v>
      </c>
      <c r="N144" s="120" t="e">
        <v>#N/A</v>
      </c>
      <c r="O144" s="152" t="e">
        <v>#N/A</v>
      </c>
      <c r="P144" s="151" t="e">
        <v>#N/A</v>
      </c>
      <c r="Q144" s="46"/>
      <c r="R144" s="150">
        <v>0.88450000000000006</v>
      </c>
      <c r="S144" s="143"/>
      <c r="T144" s="121" t="s">
        <v>1696</v>
      </c>
      <c r="U144" s="148" t="s">
        <v>1697</v>
      </c>
      <c r="V144" s="121" t="s">
        <v>6</v>
      </c>
      <c r="W144" s="148" t="s">
        <v>6</v>
      </c>
      <c r="X144" s="121" t="s">
        <v>1685</v>
      </c>
    </row>
    <row r="145" spans="1:24" ht="18.75">
      <c r="A145" s="160" t="s">
        <v>483</v>
      </c>
      <c r="B145" s="159" t="s">
        <v>388</v>
      </c>
      <c r="C145" s="170" t="s">
        <v>1698</v>
      </c>
      <c r="D145" s="157"/>
      <c r="E145" s="147"/>
      <c r="F145" s="156" t="s">
        <v>1160</v>
      </c>
      <c r="G145" s="154">
        <v>0.22789420849316</v>
      </c>
      <c r="H145" s="155">
        <v>0.76958765080972003</v>
      </c>
      <c r="I145" s="154">
        <v>5.242237149579998E-3</v>
      </c>
      <c r="J145" s="153">
        <v>5295.2</v>
      </c>
      <c r="K145" s="152">
        <v>4965.1801000000005</v>
      </c>
      <c r="L145" s="153">
        <v>4</v>
      </c>
      <c r="M145" s="121">
        <v>2.3235342552195351E-2</v>
      </c>
      <c r="N145" s="120" t="e">
        <v>#N/A</v>
      </c>
      <c r="O145" s="152" t="e">
        <v>#N/A</v>
      </c>
      <c r="P145" s="151" t="e">
        <v>#N/A</v>
      </c>
      <c r="Q145" s="46"/>
      <c r="R145" s="150">
        <v>1.0558000000000001</v>
      </c>
      <c r="S145" s="143"/>
      <c r="T145" s="121" t="s">
        <v>1699</v>
      </c>
      <c r="U145" s="148" t="s">
        <v>1700</v>
      </c>
      <c r="V145" s="121" t="s">
        <v>6</v>
      </c>
      <c r="W145" s="148" t="s">
        <v>6</v>
      </c>
      <c r="X145" s="121" t="s">
        <v>1160</v>
      </c>
    </row>
    <row r="146" spans="1:24" ht="18.75">
      <c r="A146" s="160" t="s">
        <v>482</v>
      </c>
      <c r="B146" s="159" t="s">
        <v>388</v>
      </c>
      <c r="C146" s="170" t="s">
        <v>1701</v>
      </c>
      <c r="D146" s="157"/>
      <c r="E146" s="147"/>
      <c r="F146" s="156" t="s">
        <v>1142</v>
      </c>
      <c r="G146" s="154">
        <v>0.54180081642400013</v>
      </c>
      <c r="H146" s="155">
        <v>30.058441354243037</v>
      </c>
      <c r="I146" s="154">
        <v>-4.699608289600022E-3</v>
      </c>
      <c r="J146" s="153">
        <v>4831.37</v>
      </c>
      <c r="K146" s="152">
        <v>3921.569</v>
      </c>
      <c r="L146" s="153">
        <v>1</v>
      </c>
      <c r="M146" s="121">
        <v>8.9172438533556726E-3</v>
      </c>
      <c r="N146" s="120" t="e">
        <v>#N/A</v>
      </c>
      <c r="O146" s="152" t="e">
        <v>#N/A</v>
      </c>
      <c r="P146" s="151" t="e">
        <v>#N/A</v>
      </c>
      <c r="Q146" s="46"/>
      <c r="R146" s="150">
        <v>1.1984000000000001</v>
      </c>
      <c r="S146" s="143"/>
      <c r="T146" s="121" t="s">
        <v>1702</v>
      </c>
      <c r="U146" s="148" t="s">
        <v>1265</v>
      </c>
      <c r="V146" s="121" t="s">
        <v>1703</v>
      </c>
      <c r="W146" s="148" t="s">
        <v>1704</v>
      </c>
      <c r="X146" s="121" t="s">
        <v>1142</v>
      </c>
    </row>
    <row r="147" spans="1:24">
      <c r="A147" s="168" t="s">
        <v>121</v>
      </c>
      <c r="B147" s="161"/>
      <c r="C147" s="161"/>
      <c r="D147" s="161"/>
      <c r="E147" s="161"/>
      <c r="F147" s="161"/>
      <c r="G147" s="161"/>
      <c r="H147" s="161"/>
      <c r="I147" s="161"/>
      <c r="J147" s="161"/>
      <c r="K147" s="161"/>
      <c r="L147" s="161"/>
      <c r="M147" s="161"/>
      <c r="N147" s="161"/>
      <c r="O147" s="161"/>
      <c r="P147" s="161"/>
      <c r="Q147" s="162"/>
      <c r="R147" s="161"/>
      <c r="S147" s="162"/>
      <c r="T147" s="161"/>
      <c r="U147" s="161"/>
      <c r="V147" s="161"/>
      <c r="W147" s="161"/>
      <c r="X147" s="161"/>
    </row>
    <row r="148" spans="1:24" ht="18.75">
      <c r="A148" s="160" t="s">
        <v>481</v>
      </c>
      <c r="B148" s="159" t="s">
        <v>388</v>
      </c>
      <c r="C148" s="170" t="s">
        <v>1705</v>
      </c>
      <c r="D148" s="169"/>
      <c r="E148" s="147"/>
      <c r="F148" s="156" t="s">
        <v>1160</v>
      </c>
      <c r="G148" s="154">
        <v>3.8988097599100002</v>
      </c>
      <c r="H148" s="155">
        <v>0.69411136695459996</v>
      </c>
      <c r="I148" s="154">
        <v>0</v>
      </c>
      <c r="J148" s="153">
        <v>0</v>
      </c>
      <c r="K148" s="152">
        <v>0</v>
      </c>
      <c r="L148" s="153">
        <v>0</v>
      </c>
      <c r="M148" s="121">
        <v>0</v>
      </c>
      <c r="N148" s="120" t="e">
        <v>#N/A</v>
      </c>
      <c r="O148" s="152" t="e">
        <v>#N/A</v>
      </c>
      <c r="P148" s="151" t="e">
        <v>#N/A</v>
      </c>
      <c r="Q148" s="46"/>
      <c r="R148" s="150">
        <v>1.6600999999999999</v>
      </c>
      <c r="S148" s="143"/>
      <c r="T148" s="121" t="s">
        <v>1706</v>
      </c>
      <c r="U148" s="148" t="s">
        <v>1707</v>
      </c>
      <c r="V148" s="121" t="s">
        <v>1708</v>
      </c>
      <c r="W148" s="148" t="s">
        <v>1709</v>
      </c>
      <c r="X148" s="121" t="s">
        <v>1160</v>
      </c>
    </row>
    <row r="149" spans="1:24" ht="18.75">
      <c r="A149" s="160" t="s">
        <v>480</v>
      </c>
      <c r="B149" s="159" t="s">
        <v>388</v>
      </c>
      <c r="C149" s="170" t="s">
        <v>1710</v>
      </c>
      <c r="D149" s="169"/>
      <c r="E149" s="147"/>
      <c r="F149" s="156" t="s">
        <v>1190</v>
      </c>
      <c r="G149" s="154">
        <v>10.457374974741112</v>
      </c>
      <c r="H149" s="155">
        <v>-3.7095705476033882</v>
      </c>
      <c r="I149" s="154">
        <v>-0.21945865216000057</v>
      </c>
      <c r="J149" s="153">
        <v>224085.35999999981</v>
      </c>
      <c r="K149" s="152">
        <v>170326.98</v>
      </c>
      <c r="L149" s="153">
        <v>103</v>
      </c>
      <c r="M149" s="121">
        <v>2.1428452220682407E-2</v>
      </c>
      <c r="N149" s="120" t="e">
        <v>#N/A</v>
      </c>
      <c r="O149" s="152" t="e">
        <v>#N/A</v>
      </c>
      <c r="P149" s="151" t="e">
        <v>#N/A</v>
      </c>
      <c r="Q149" s="46"/>
      <c r="R149" s="150">
        <v>1.3640000000000001</v>
      </c>
      <c r="S149" s="143"/>
      <c r="T149" s="121">
        <v>1.12E-2</v>
      </c>
      <c r="U149" s="148" t="s">
        <v>1711</v>
      </c>
      <c r="V149" s="121" t="s">
        <v>1712</v>
      </c>
      <c r="W149" s="148" t="s">
        <v>1713</v>
      </c>
      <c r="X149" s="121" t="s">
        <v>1190</v>
      </c>
    </row>
    <row r="150" spans="1:24" s="172" customFormat="1" ht="18.75">
      <c r="A150" s="160" t="s">
        <v>479</v>
      </c>
      <c r="B150" s="159" t="s">
        <v>388</v>
      </c>
      <c r="C150" s="170" t="s">
        <v>1714</v>
      </c>
      <c r="D150" s="169"/>
      <c r="E150" s="147"/>
      <c r="F150" s="156" t="s">
        <v>1190</v>
      </c>
      <c r="G150" s="154">
        <v>12.53465009883632</v>
      </c>
      <c r="H150" s="155">
        <v>-2.7605907571611406</v>
      </c>
      <c r="I150" s="154">
        <v>-0.14305902888591923</v>
      </c>
      <c r="J150" s="153">
        <v>220844.89999999997</v>
      </c>
      <c r="K150" s="152">
        <v>147259.45209999999</v>
      </c>
      <c r="L150" s="153">
        <v>23</v>
      </c>
      <c r="M150" s="121">
        <v>1.7618752678266032E-2</v>
      </c>
      <c r="N150" s="120" t="e">
        <v>#N/A</v>
      </c>
      <c r="O150" s="152" t="e">
        <v>#N/A</v>
      </c>
      <c r="P150" s="151" t="e">
        <v>#N/A</v>
      </c>
      <c r="Q150" s="46"/>
      <c r="R150" s="150">
        <v>1.5175999999999998</v>
      </c>
      <c r="S150" s="143"/>
      <c r="T150" s="121" t="s">
        <v>1359</v>
      </c>
      <c r="U150" s="148" t="s">
        <v>1715</v>
      </c>
      <c r="V150" s="121" t="s">
        <v>1716</v>
      </c>
      <c r="W150" s="148" t="s">
        <v>1717</v>
      </c>
      <c r="X150" s="121" t="s">
        <v>1190</v>
      </c>
    </row>
    <row r="151" spans="1:24" s="172" customFormat="1" ht="18.75">
      <c r="A151" s="160" t="s">
        <v>478</v>
      </c>
      <c r="B151" s="159" t="s">
        <v>388</v>
      </c>
      <c r="C151" s="170" t="s">
        <v>1718</v>
      </c>
      <c r="D151" s="169"/>
      <c r="E151" s="147"/>
      <c r="F151" s="156" t="s">
        <v>1719</v>
      </c>
      <c r="G151" s="154">
        <v>9.3444544558180007E-2</v>
      </c>
      <c r="H151" s="155">
        <v>-5.9020803443550006E-2</v>
      </c>
      <c r="I151" s="154">
        <v>0</v>
      </c>
      <c r="J151" s="153">
        <v>0</v>
      </c>
      <c r="K151" s="152">
        <v>0</v>
      </c>
      <c r="L151" s="153">
        <v>0</v>
      </c>
      <c r="M151" s="121">
        <v>0</v>
      </c>
      <c r="N151" s="120" t="e">
        <v>#N/A</v>
      </c>
      <c r="O151" s="152" t="e">
        <v>#N/A</v>
      </c>
      <c r="P151" s="151" t="e">
        <v>#N/A</v>
      </c>
      <c r="Q151" s="46"/>
      <c r="R151" s="150">
        <v>1.3513999999999999</v>
      </c>
      <c r="S151" s="143"/>
      <c r="T151" s="121" t="s">
        <v>1720</v>
      </c>
      <c r="U151" s="148" t="s">
        <v>1721</v>
      </c>
      <c r="V151" s="121" t="s">
        <v>1722</v>
      </c>
      <c r="W151" s="148" t="s">
        <v>1723</v>
      </c>
      <c r="X151" s="121" t="s">
        <v>1719</v>
      </c>
    </row>
    <row r="152" spans="1:24" ht="18.75">
      <c r="A152" s="160" t="s">
        <v>477</v>
      </c>
      <c r="B152" s="159" t="s">
        <v>388</v>
      </c>
      <c r="C152" s="170" t="s">
        <v>1724</v>
      </c>
      <c r="D152" s="169"/>
      <c r="E152" s="147"/>
      <c r="F152" s="156" t="s">
        <v>1160</v>
      </c>
      <c r="G152" s="154">
        <v>0.58427427450930003</v>
      </c>
      <c r="H152" s="155">
        <v>-7.7765110737300011E-2</v>
      </c>
      <c r="I152" s="154">
        <v>-8.0133951019050034E-2</v>
      </c>
      <c r="J152" s="153">
        <v>77637.320000000007</v>
      </c>
      <c r="K152" s="152">
        <v>268455.4473</v>
      </c>
      <c r="L152" s="153">
        <v>1</v>
      </c>
      <c r="M152" s="121">
        <v>0.13287821043499365</v>
      </c>
      <c r="N152" s="120" t="e">
        <v>#N/A</v>
      </c>
      <c r="O152" s="152" t="e">
        <v>#N/A</v>
      </c>
      <c r="P152" s="151" t="e">
        <v>#N/A</v>
      </c>
      <c r="Q152" s="46"/>
      <c r="R152" s="150">
        <v>0.29849999999999999</v>
      </c>
      <c r="S152" s="143"/>
      <c r="T152" s="121" t="s">
        <v>1725</v>
      </c>
      <c r="U152" s="148" t="s">
        <v>1726</v>
      </c>
      <c r="V152" s="121" t="s">
        <v>1217</v>
      </c>
      <c r="W152" s="148" t="s">
        <v>1643</v>
      </c>
      <c r="X152" s="121" t="s">
        <v>1160</v>
      </c>
    </row>
    <row r="153" spans="1:24" ht="18.75">
      <c r="A153" s="160" t="s">
        <v>476</v>
      </c>
      <c r="B153" s="159" t="s">
        <v>388</v>
      </c>
      <c r="C153" s="170" t="s">
        <v>1727</v>
      </c>
      <c r="D153" s="169"/>
      <c r="E153" s="147"/>
      <c r="F153" s="156" t="s">
        <v>1190</v>
      </c>
      <c r="G153" s="154">
        <v>2.1513094585324999</v>
      </c>
      <c r="H153" s="155">
        <v>15.22166846086718</v>
      </c>
      <c r="I153" s="154">
        <v>-3.4276719419999754E-2</v>
      </c>
      <c r="J153" s="153">
        <v>34890.06</v>
      </c>
      <c r="K153" s="152">
        <v>23936.963</v>
      </c>
      <c r="L153" s="153">
        <v>3</v>
      </c>
      <c r="M153" s="121">
        <v>1.621805726815332E-2</v>
      </c>
      <c r="N153" s="120" t="e">
        <v>#N/A</v>
      </c>
      <c r="O153" s="152" t="e">
        <v>#N/A</v>
      </c>
      <c r="P153" s="151" t="e">
        <v>#N/A</v>
      </c>
      <c r="Q153" s="46"/>
      <c r="R153" s="150">
        <v>1.5175000000000001</v>
      </c>
      <c r="S153" s="143"/>
      <c r="T153" s="121" t="s">
        <v>1728</v>
      </c>
      <c r="U153" s="148" t="s">
        <v>1729</v>
      </c>
      <c r="V153" s="121" t="s">
        <v>1730</v>
      </c>
      <c r="W153" s="148" t="s">
        <v>1731</v>
      </c>
      <c r="X153" s="121" t="s">
        <v>1190</v>
      </c>
    </row>
    <row r="154" spans="1:24">
      <c r="A154" s="168" t="s">
        <v>116</v>
      </c>
      <c r="B154" s="161"/>
      <c r="C154" s="161"/>
      <c r="D154" s="161"/>
      <c r="E154" s="161"/>
      <c r="F154" s="161"/>
      <c r="G154" s="161"/>
      <c r="H154" s="161"/>
      <c r="I154" s="161"/>
      <c r="J154" s="161"/>
      <c r="K154" s="161"/>
      <c r="L154" s="161"/>
      <c r="M154" s="161"/>
      <c r="N154" s="161"/>
      <c r="O154" s="161"/>
      <c r="P154" s="161"/>
      <c r="Q154" s="162"/>
      <c r="R154" s="161"/>
      <c r="S154" s="162"/>
      <c r="T154" s="161"/>
      <c r="U154" s="161"/>
      <c r="V154" s="161"/>
      <c r="W154" s="161"/>
      <c r="X154" s="161"/>
    </row>
    <row r="155" spans="1:24" ht="18.75">
      <c r="A155" s="160" t="s">
        <v>475</v>
      </c>
      <c r="B155" s="159" t="s">
        <v>388</v>
      </c>
      <c r="C155" s="170" t="s">
        <v>1732</v>
      </c>
      <c r="D155" s="174"/>
      <c r="E155" s="147"/>
      <c r="F155" s="156" t="s">
        <v>1160</v>
      </c>
      <c r="G155" s="154">
        <v>3.3427697174764801</v>
      </c>
      <c r="H155" s="155">
        <v>-2.9523351933006907</v>
      </c>
      <c r="I155" s="154">
        <v>-2.4865126668420209E-2</v>
      </c>
      <c r="J155" s="153">
        <v>33456.65</v>
      </c>
      <c r="K155" s="152">
        <v>20051.4663</v>
      </c>
      <c r="L155" s="153">
        <v>20</v>
      </c>
      <c r="M155" s="121">
        <v>1.000866132808486E-2</v>
      </c>
      <c r="N155" s="120" t="e">
        <v>#N/A</v>
      </c>
      <c r="O155" s="152" t="e">
        <v>#N/A</v>
      </c>
      <c r="P155" s="151" t="e">
        <v>#N/A</v>
      </c>
      <c r="Q155" s="46"/>
      <c r="R155" s="150">
        <v>1.6518000000000002</v>
      </c>
      <c r="S155" s="143"/>
      <c r="T155" s="121">
        <v>-6.1000000000000004E-3</v>
      </c>
      <c r="U155" s="148" t="s">
        <v>1126</v>
      </c>
      <c r="V155" s="121" t="s">
        <v>1733</v>
      </c>
      <c r="W155" s="148" t="s">
        <v>1305</v>
      </c>
      <c r="X155" s="121" t="s">
        <v>1160</v>
      </c>
    </row>
    <row r="156" spans="1:24" ht="18.75">
      <c r="A156" s="160" t="s">
        <v>474</v>
      </c>
      <c r="B156" s="159" t="s">
        <v>388</v>
      </c>
      <c r="C156" s="170" t="s">
        <v>1734</v>
      </c>
      <c r="D156" s="174"/>
      <c r="E156" s="147"/>
      <c r="F156" s="156" t="s">
        <v>1404</v>
      </c>
      <c r="G156" s="154">
        <v>3.4511056069317805</v>
      </c>
      <c r="H156" s="155">
        <v>-3.6067206386388708</v>
      </c>
      <c r="I156" s="154">
        <v>-0.19724118803899968</v>
      </c>
      <c r="J156" s="153">
        <v>207711.55</v>
      </c>
      <c r="K156" s="152">
        <v>155041.31</v>
      </c>
      <c r="L156" s="153">
        <v>80</v>
      </c>
      <c r="M156" s="121">
        <v>6.0186958516365657E-2</v>
      </c>
      <c r="N156" s="120" t="e">
        <v>#N/A</v>
      </c>
      <c r="O156" s="152" t="e">
        <v>#N/A</v>
      </c>
      <c r="P156" s="151" t="e">
        <v>#N/A</v>
      </c>
      <c r="Q156" s="46"/>
      <c r="R156" s="150">
        <v>1.3237000000000001</v>
      </c>
      <c r="S156" s="143"/>
      <c r="T156" s="121" t="s">
        <v>1735</v>
      </c>
      <c r="U156" s="148" t="s">
        <v>1736</v>
      </c>
      <c r="V156" s="121" t="s">
        <v>1737</v>
      </c>
      <c r="W156" s="148" t="s">
        <v>1738</v>
      </c>
      <c r="X156" s="121" t="s">
        <v>1404</v>
      </c>
    </row>
    <row r="157" spans="1:24" ht="18.75">
      <c r="A157" s="160" t="s">
        <v>473</v>
      </c>
      <c r="B157" s="159" t="s">
        <v>388</v>
      </c>
      <c r="C157" s="170" t="s">
        <v>1739</v>
      </c>
      <c r="D157" s="173"/>
      <c r="E157" s="147"/>
      <c r="F157" s="156" t="s">
        <v>1685</v>
      </c>
      <c r="G157" s="154">
        <v>2.1914944594126005</v>
      </c>
      <c r="H157" s="155">
        <v>-0.43358128017589986</v>
      </c>
      <c r="I157" s="154">
        <v>-1.0048569735179633E-2</v>
      </c>
      <c r="J157" s="153">
        <v>10000</v>
      </c>
      <c r="K157" s="152">
        <v>9218.76</v>
      </c>
      <c r="L157" s="153">
        <v>1</v>
      </c>
      <c r="M157" s="121">
        <v>4.5630961817171838E-3</v>
      </c>
      <c r="N157" s="120" t="e">
        <v>#N/A</v>
      </c>
      <c r="O157" s="152" t="e">
        <v>#N/A</v>
      </c>
      <c r="P157" s="151" t="e">
        <v>#N/A</v>
      </c>
      <c r="Q157" s="46"/>
      <c r="R157" s="150">
        <v>1.066486</v>
      </c>
      <c r="S157" s="143"/>
      <c r="T157" s="121" t="s">
        <v>1740</v>
      </c>
      <c r="U157" s="148" t="s">
        <v>1741</v>
      </c>
      <c r="V157" s="121" t="s">
        <v>1742</v>
      </c>
      <c r="W157" s="148" t="s">
        <v>1743</v>
      </c>
      <c r="X157" s="121" t="s">
        <v>1685</v>
      </c>
    </row>
    <row r="158" spans="1:24" ht="18.75">
      <c r="A158" s="160" t="s">
        <v>472</v>
      </c>
      <c r="B158" s="159" t="s">
        <v>388</v>
      </c>
      <c r="C158" s="170" t="s">
        <v>1744</v>
      </c>
      <c r="D158" s="173"/>
      <c r="E158" s="147"/>
      <c r="F158" s="156" t="s">
        <v>1728</v>
      </c>
      <c r="G158" s="154">
        <v>7.4038859680839906</v>
      </c>
      <c r="H158" s="155">
        <v>-5.8052701289732491</v>
      </c>
      <c r="I158" s="154">
        <v>-7.3580607661329664E-2</v>
      </c>
      <c r="J158" s="153">
        <v>185290.72999999998</v>
      </c>
      <c r="K158" s="152">
        <v>133040.0337</v>
      </c>
      <c r="L158" s="153">
        <v>34</v>
      </c>
      <c r="M158" s="121">
        <v>2.5026145837298775E-2</v>
      </c>
      <c r="N158" s="120" t="e">
        <v>#N/A</v>
      </c>
      <c r="O158" s="152" t="e">
        <v>#N/A</v>
      </c>
      <c r="P158" s="151" t="e">
        <v>#N/A</v>
      </c>
      <c r="Q158" s="46"/>
      <c r="R158" s="150">
        <v>1.3783000000000001</v>
      </c>
      <c r="S158" s="143"/>
      <c r="T158" s="121" t="s">
        <v>1745</v>
      </c>
      <c r="U158" s="148" t="s">
        <v>1746</v>
      </c>
      <c r="V158" s="121" t="s">
        <v>1163</v>
      </c>
      <c r="W158" s="148" t="s">
        <v>1747</v>
      </c>
      <c r="X158" s="121" t="s">
        <v>1728</v>
      </c>
    </row>
    <row r="159" spans="1:24" s="172" customFormat="1" ht="18.75">
      <c r="A159" s="160" t="s">
        <v>471</v>
      </c>
      <c r="B159" s="159" t="s">
        <v>388</v>
      </c>
      <c r="C159" s="170" t="s">
        <v>1748</v>
      </c>
      <c r="D159" s="173"/>
      <c r="E159" s="147"/>
      <c r="F159" s="156" t="s">
        <v>1154</v>
      </c>
      <c r="G159" s="154">
        <v>0.12329463977668999</v>
      </c>
      <c r="H159" s="155">
        <v>1.0170251198576199</v>
      </c>
      <c r="I159" s="154">
        <v>0</v>
      </c>
      <c r="J159" s="153">
        <v>0</v>
      </c>
      <c r="K159" s="152">
        <v>0</v>
      </c>
      <c r="L159" s="153">
        <v>0</v>
      </c>
      <c r="M159" s="121">
        <v>0</v>
      </c>
      <c r="N159" s="120" t="e">
        <v>#N/A</v>
      </c>
      <c r="O159" s="152" t="e">
        <v>#N/A</v>
      </c>
      <c r="P159" s="151" t="e">
        <v>#N/A</v>
      </c>
      <c r="Q159" s="46"/>
      <c r="R159" s="150">
        <v>1.5012999999999999</v>
      </c>
      <c r="S159" s="143"/>
      <c r="T159" s="121" t="s">
        <v>1749</v>
      </c>
      <c r="U159" s="148" t="s">
        <v>1750</v>
      </c>
      <c r="V159" s="121" t="s">
        <v>1751</v>
      </c>
      <c r="W159" s="148" t="s">
        <v>1752</v>
      </c>
      <c r="X159" s="121" t="s">
        <v>1154</v>
      </c>
    </row>
    <row r="160" spans="1:24" ht="18.75">
      <c r="A160" s="160" t="s">
        <v>470</v>
      </c>
      <c r="B160" s="159" t="s">
        <v>388</v>
      </c>
      <c r="C160" s="170" t="s">
        <v>1753</v>
      </c>
      <c r="D160" s="173"/>
      <c r="E160" s="147"/>
      <c r="F160" s="156" t="s">
        <v>1754</v>
      </c>
      <c r="G160" s="154">
        <v>0.27182475143804008</v>
      </c>
      <c r="H160" s="155">
        <v>-0.13337235399138003</v>
      </c>
      <c r="I160" s="154">
        <v>0</v>
      </c>
      <c r="J160" s="153">
        <v>0</v>
      </c>
      <c r="K160" s="152">
        <v>0</v>
      </c>
      <c r="L160" s="153">
        <v>0</v>
      </c>
      <c r="M160" s="121">
        <v>0</v>
      </c>
      <c r="N160" s="120" t="e">
        <v>#N/A</v>
      </c>
      <c r="O160" s="152" t="e">
        <v>#N/A</v>
      </c>
      <c r="P160" s="151" t="e">
        <v>#N/A</v>
      </c>
      <c r="Q160" s="46"/>
      <c r="R160" s="150">
        <v>1.0298</v>
      </c>
      <c r="S160" s="143"/>
      <c r="T160" s="121" t="s">
        <v>1755</v>
      </c>
      <c r="U160" s="148" t="s">
        <v>1637</v>
      </c>
      <c r="V160" s="121" t="s">
        <v>1604</v>
      </c>
      <c r="W160" s="148" t="s">
        <v>1756</v>
      </c>
      <c r="X160" s="121" t="s">
        <v>1754</v>
      </c>
    </row>
    <row r="161" spans="1:24" ht="18.75">
      <c r="A161" s="160" t="s">
        <v>469</v>
      </c>
      <c r="B161" s="159" t="s">
        <v>388</v>
      </c>
      <c r="C161" s="170" t="s">
        <v>1757</v>
      </c>
      <c r="D161" s="173"/>
      <c r="E161" s="147"/>
      <c r="F161" s="156" t="s">
        <v>1148</v>
      </c>
      <c r="G161" s="154">
        <v>2.0099838989169001</v>
      </c>
      <c r="H161" s="155">
        <v>-1.7832460950750695</v>
      </c>
      <c r="I161" s="154">
        <v>0</v>
      </c>
      <c r="J161" s="153">
        <v>4448.2</v>
      </c>
      <c r="K161" s="152">
        <v>2813.8890000000001</v>
      </c>
      <c r="L161" s="153">
        <v>1</v>
      </c>
      <c r="M161" s="121">
        <v>2.213052553504014E-3</v>
      </c>
      <c r="N161" s="120" t="e">
        <v>#N/A</v>
      </c>
      <c r="O161" s="152" t="e">
        <v>#N/A</v>
      </c>
      <c r="P161" s="151" t="e">
        <v>#N/A</v>
      </c>
      <c r="Q161" s="46"/>
      <c r="R161" s="150">
        <v>1.5165</v>
      </c>
      <c r="S161" s="143"/>
      <c r="T161" s="121" t="s">
        <v>1758</v>
      </c>
      <c r="U161" s="148" t="s">
        <v>1759</v>
      </c>
      <c r="V161" s="121" t="s">
        <v>1760</v>
      </c>
      <c r="W161" s="148" t="s">
        <v>1761</v>
      </c>
      <c r="X161" s="121" t="s">
        <v>1148</v>
      </c>
    </row>
    <row r="162" spans="1:24">
      <c r="A162" s="168" t="s">
        <v>468</v>
      </c>
      <c r="B162" s="161"/>
      <c r="C162" s="161"/>
      <c r="D162" s="161"/>
      <c r="E162" s="161"/>
      <c r="F162" s="161"/>
      <c r="G162" s="161"/>
      <c r="H162" s="161"/>
      <c r="I162" s="161"/>
      <c r="J162" s="161"/>
      <c r="K162" s="161"/>
      <c r="L162" s="161"/>
      <c r="M162" s="161"/>
      <c r="N162" s="161"/>
      <c r="O162" s="161"/>
      <c r="P162" s="161"/>
      <c r="Q162" s="162"/>
      <c r="R162" s="161"/>
      <c r="S162" s="162"/>
      <c r="T162" s="161"/>
      <c r="U162" s="161"/>
      <c r="V162" s="161"/>
      <c r="W162" s="161"/>
      <c r="X162" s="161"/>
    </row>
    <row r="163" spans="1:24" ht="18.75">
      <c r="A163" s="160" t="s">
        <v>467</v>
      </c>
      <c r="B163" s="159" t="s">
        <v>388</v>
      </c>
      <c r="C163" s="170" t="s">
        <v>1762</v>
      </c>
      <c r="D163" s="157"/>
      <c r="E163" s="147"/>
      <c r="F163" s="156" t="s">
        <v>1548</v>
      </c>
      <c r="G163" s="154">
        <v>0.86785785850915886</v>
      </c>
      <c r="H163" s="155">
        <v>-8.2940326361562705E-2</v>
      </c>
      <c r="I163" s="154">
        <v>0</v>
      </c>
      <c r="J163" s="153">
        <v>0</v>
      </c>
      <c r="K163" s="152">
        <v>0</v>
      </c>
      <c r="L163" s="153">
        <v>0</v>
      </c>
      <c r="M163" s="121">
        <v>0</v>
      </c>
      <c r="N163" s="120" t="e">
        <v>#N/A</v>
      </c>
      <c r="O163" s="152" t="e">
        <v>#N/A</v>
      </c>
      <c r="P163" s="151" t="e">
        <v>#N/A</v>
      </c>
      <c r="Q163" s="46"/>
      <c r="R163" s="150">
        <v>1.003598</v>
      </c>
      <c r="S163" s="143"/>
      <c r="T163" s="121" t="s">
        <v>1763</v>
      </c>
      <c r="U163" s="148" t="s">
        <v>1764</v>
      </c>
      <c r="V163" s="121" t="s">
        <v>1765</v>
      </c>
      <c r="W163" s="148" t="s">
        <v>1766</v>
      </c>
      <c r="X163" s="121" t="s">
        <v>1548</v>
      </c>
    </row>
    <row r="164" spans="1:24" ht="18.75">
      <c r="A164" s="160" t="s">
        <v>466</v>
      </c>
      <c r="B164" s="159" t="s">
        <v>388</v>
      </c>
      <c r="C164" s="170" t="s">
        <v>1767</v>
      </c>
      <c r="D164" s="157"/>
      <c r="E164" s="147"/>
      <c r="F164" s="156" t="s">
        <v>1768</v>
      </c>
      <c r="G164" s="154">
        <v>4.651442091948E-2</v>
      </c>
      <c r="H164" s="155">
        <v>1.9448877984002053</v>
      </c>
      <c r="I164" s="154">
        <v>6.2866893303600239E-4</v>
      </c>
      <c r="J164" s="153">
        <v>625.94000000000005</v>
      </c>
      <c r="K164" s="152">
        <v>637.60820000000001</v>
      </c>
      <c r="L164" s="153">
        <v>1</v>
      </c>
      <c r="M164" s="121">
        <v>1.3456901916150904E-2</v>
      </c>
      <c r="N164" s="120" t="e">
        <v>#N/A</v>
      </c>
      <c r="O164" s="152" t="e">
        <v>#N/A</v>
      </c>
      <c r="P164" s="151" t="e">
        <v>#N/A</v>
      </c>
      <c r="Q164" s="46"/>
      <c r="R164" s="150">
        <v>0.98597999999999997</v>
      </c>
      <c r="S164" s="143"/>
      <c r="T164" s="121" t="s">
        <v>1769</v>
      </c>
      <c r="U164" s="148" t="s">
        <v>1351</v>
      </c>
      <c r="V164" s="121" t="s">
        <v>1519</v>
      </c>
      <c r="W164" s="148" t="s">
        <v>1770</v>
      </c>
      <c r="X164" s="121" t="s">
        <v>1768</v>
      </c>
    </row>
    <row r="165" spans="1:24" ht="18.75">
      <c r="A165" s="160" t="s">
        <v>465</v>
      </c>
      <c r="B165" s="159" t="s">
        <v>388</v>
      </c>
      <c r="C165" s="170" t="s">
        <v>1771</v>
      </c>
      <c r="D165" s="157"/>
      <c r="E165" s="147"/>
      <c r="F165" s="156" t="s">
        <v>1772</v>
      </c>
      <c r="G165" s="154">
        <v>0.1093653663927</v>
      </c>
      <c r="H165" s="155">
        <v>0.412322695625851</v>
      </c>
      <c r="I165" s="154">
        <v>6.2445082481099999E-2</v>
      </c>
      <c r="J165" s="153">
        <v>62432.2</v>
      </c>
      <c r="K165" s="152">
        <v>63734.429999999993</v>
      </c>
      <c r="L165" s="153">
        <v>2</v>
      </c>
      <c r="M165" s="121">
        <v>0.57085896622723942</v>
      </c>
      <c r="N165" s="120" t="e">
        <v>#N/A</v>
      </c>
      <c r="O165" s="152" t="e">
        <v>#N/A</v>
      </c>
      <c r="P165" s="151" t="e">
        <v>#N/A</v>
      </c>
      <c r="Q165" s="46"/>
      <c r="R165" s="150">
        <v>0.97977000000000003</v>
      </c>
      <c r="S165" s="143"/>
      <c r="T165" s="121" t="s">
        <v>1773</v>
      </c>
      <c r="U165" s="148" t="s">
        <v>1190</v>
      </c>
      <c r="V165" s="121" t="s">
        <v>1774</v>
      </c>
      <c r="W165" s="148" t="s">
        <v>1334</v>
      </c>
      <c r="X165" s="121" t="s">
        <v>1772</v>
      </c>
    </row>
    <row r="166" spans="1:24" s="123" customFormat="1" ht="18.75">
      <c r="A166" s="171" t="s">
        <v>464</v>
      </c>
      <c r="B166" s="159" t="s">
        <v>388</v>
      </c>
      <c r="C166" s="170" t="s">
        <v>1775</v>
      </c>
      <c r="D166" s="157"/>
      <c r="E166" s="147"/>
      <c r="F166" s="156" t="s">
        <v>1209</v>
      </c>
      <c r="G166" s="154">
        <v>7.8716783357899995</v>
      </c>
      <c r="H166" s="155">
        <v>-6.6075569683099999</v>
      </c>
      <c r="I166" s="154">
        <v>-0.27235119708500044</v>
      </c>
      <c r="J166" s="153">
        <v>268885.11</v>
      </c>
      <c r="K166" s="152">
        <v>275241.23</v>
      </c>
      <c r="L166" s="153">
        <v>2</v>
      </c>
      <c r="M166" s="121">
        <v>3.4158548981538729E-2</v>
      </c>
      <c r="N166" s="120" t="e">
        <v>#N/A</v>
      </c>
      <c r="O166" s="152" t="e">
        <v>#N/A</v>
      </c>
      <c r="P166" s="151" t="e">
        <v>#N/A</v>
      </c>
      <c r="Q166" s="46"/>
      <c r="R166" s="150">
        <v>0.98950000000000005</v>
      </c>
      <c r="S166" s="143"/>
      <c r="T166" s="121" t="s">
        <v>1709</v>
      </c>
      <c r="U166" s="148" t="s">
        <v>1355</v>
      </c>
      <c r="V166" s="121" t="s">
        <v>1776</v>
      </c>
      <c r="W166" s="148" t="s">
        <v>1131</v>
      </c>
      <c r="X166" s="121" t="s">
        <v>1209</v>
      </c>
    </row>
    <row r="167" spans="1:24" ht="18.75">
      <c r="A167" s="160" t="s">
        <v>463</v>
      </c>
      <c r="B167" s="159" t="s">
        <v>388</v>
      </c>
      <c r="C167" s="170" t="s">
        <v>1777</v>
      </c>
      <c r="D167" s="157"/>
      <c r="E167" s="147"/>
      <c r="F167" s="156" t="s">
        <v>6</v>
      </c>
      <c r="G167" s="154">
        <v>0</v>
      </c>
      <c r="H167" s="155">
        <v>0</v>
      </c>
      <c r="I167" s="154">
        <v>0</v>
      </c>
      <c r="J167" s="153">
        <v>0</v>
      </c>
      <c r="K167" s="152">
        <v>0</v>
      </c>
      <c r="L167" s="153">
        <v>0</v>
      </c>
      <c r="M167" s="121" t="s">
        <v>6</v>
      </c>
      <c r="N167" s="120" t="e">
        <v>#N/A</v>
      </c>
      <c r="O167" s="152" t="e">
        <v>#N/A</v>
      </c>
      <c r="P167" s="151" t="e">
        <v>#N/A</v>
      </c>
      <c r="Q167" s="46"/>
      <c r="R167" s="150">
        <v>0.74670000000000003</v>
      </c>
      <c r="S167" s="143"/>
      <c r="T167" s="121" t="s">
        <v>6</v>
      </c>
      <c r="U167" s="148" t="s">
        <v>6</v>
      </c>
      <c r="V167" s="121" t="s">
        <v>6</v>
      </c>
      <c r="W167" s="148" t="s">
        <v>6</v>
      </c>
      <c r="X167" s="121" t="s">
        <v>6</v>
      </c>
    </row>
    <row r="168" spans="1:24" s="123" customFormat="1" ht="18.75">
      <c r="A168" s="160" t="s">
        <v>462</v>
      </c>
      <c r="B168" s="159" t="s">
        <v>388</v>
      </c>
      <c r="C168" s="170" t="s">
        <v>1778</v>
      </c>
      <c r="D168" s="157"/>
      <c r="E168" s="147"/>
      <c r="F168" s="156" t="s">
        <v>1699</v>
      </c>
      <c r="G168" s="154">
        <v>53.245585853662995</v>
      </c>
      <c r="H168" s="155">
        <v>-49.531054966402984</v>
      </c>
      <c r="I168" s="154">
        <v>-0.36549628743199752</v>
      </c>
      <c r="J168" s="153">
        <v>2617993.2600000007</v>
      </c>
      <c r="K168" s="152">
        <v>2556750.9441999998</v>
      </c>
      <c r="L168" s="153">
        <v>79</v>
      </c>
      <c r="M168" s="121">
        <v>4.9168268468209507E-2</v>
      </c>
      <c r="N168" s="120" t="e">
        <v>#N/A</v>
      </c>
      <c r="O168" s="152" t="e">
        <v>#N/A</v>
      </c>
      <c r="P168" s="151" t="e">
        <v>#N/A</v>
      </c>
      <c r="Q168" s="46"/>
      <c r="R168" s="150">
        <v>1.0303</v>
      </c>
      <c r="S168" s="143"/>
      <c r="T168" s="121" t="s">
        <v>1699</v>
      </c>
      <c r="U168" s="148" t="s">
        <v>1405</v>
      </c>
      <c r="V168" s="121" t="s">
        <v>1779</v>
      </c>
      <c r="W168" s="148" t="s">
        <v>1780</v>
      </c>
      <c r="X168" s="121" t="s">
        <v>1699</v>
      </c>
    </row>
    <row r="169" spans="1:24" s="123" customFormat="1" ht="18.75">
      <c r="A169" s="160" t="s">
        <v>461</v>
      </c>
      <c r="B169" s="159" t="s">
        <v>388</v>
      </c>
      <c r="C169" s="170" t="s">
        <v>1781</v>
      </c>
      <c r="D169" s="157"/>
      <c r="E169" s="147"/>
      <c r="F169" s="156" t="s">
        <v>1699</v>
      </c>
      <c r="G169" s="154">
        <v>1.2082754105615199</v>
      </c>
      <c r="H169" s="155">
        <v>10.919665800933124</v>
      </c>
      <c r="I169" s="154">
        <v>-2.2918488286680201E-2</v>
      </c>
      <c r="J169" s="153">
        <v>22517.73</v>
      </c>
      <c r="K169" s="152">
        <v>24288.351299999998</v>
      </c>
      <c r="L169" s="153">
        <v>1</v>
      </c>
      <c r="M169" s="121">
        <v>1.8636256107815163E-2</v>
      </c>
      <c r="N169" s="120" t="e">
        <v>#N/A</v>
      </c>
      <c r="O169" s="152" t="e">
        <v>#N/A</v>
      </c>
      <c r="P169" s="151" t="e">
        <v>#N/A</v>
      </c>
      <c r="Q169" s="46"/>
      <c r="R169" s="150">
        <v>0.94359999999999999</v>
      </c>
      <c r="S169" s="143"/>
      <c r="T169" s="121" t="s">
        <v>1772</v>
      </c>
      <c r="U169" s="148" t="s">
        <v>1782</v>
      </c>
      <c r="V169" s="121" t="s">
        <v>1783</v>
      </c>
      <c r="W169" s="148" t="s">
        <v>1728</v>
      </c>
      <c r="X169" s="121" t="s">
        <v>1699</v>
      </c>
    </row>
    <row r="170" spans="1:24" s="123" customFormat="1" ht="18.75">
      <c r="A170" s="160" t="s">
        <v>460</v>
      </c>
      <c r="B170" s="159" t="s">
        <v>388</v>
      </c>
      <c r="C170" s="170" t="s">
        <v>1784</v>
      </c>
      <c r="D170" s="157"/>
      <c r="E170" s="147"/>
      <c r="F170" s="156" t="s">
        <v>1785</v>
      </c>
      <c r="G170" s="154">
        <v>7.0662564230274798</v>
      </c>
      <c r="H170" s="155">
        <v>-6.8739286723445803</v>
      </c>
      <c r="I170" s="154">
        <v>8.835782429596127E-4</v>
      </c>
      <c r="J170" s="153">
        <v>881.98</v>
      </c>
      <c r="K170" s="152">
        <v>761.3116</v>
      </c>
      <c r="L170" s="153">
        <v>9</v>
      </c>
      <c r="M170" s="121">
        <v>1.2481573653707332E-4</v>
      </c>
      <c r="N170" s="120" t="e">
        <v>#N/A</v>
      </c>
      <c r="O170" s="152" t="e">
        <v>#N/A</v>
      </c>
      <c r="P170" s="151" t="e">
        <v>#N/A</v>
      </c>
      <c r="Q170" s="46"/>
      <c r="R170" s="150">
        <v>1.1606000000000001</v>
      </c>
      <c r="S170" s="143"/>
      <c r="T170" s="121" t="s">
        <v>1786</v>
      </c>
      <c r="U170" s="148" t="s">
        <v>1313</v>
      </c>
      <c r="V170" s="121" t="s">
        <v>1787</v>
      </c>
      <c r="W170" s="148" t="s">
        <v>1669</v>
      </c>
      <c r="X170" s="121" t="s">
        <v>1785</v>
      </c>
    </row>
    <row r="171" spans="1:24" s="123" customFormat="1" ht="18.75">
      <c r="A171" s="160" t="s">
        <v>459</v>
      </c>
      <c r="B171" s="159" t="s">
        <v>388</v>
      </c>
      <c r="C171" s="170" t="s">
        <v>1788</v>
      </c>
      <c r="D171" s="157"/>
      <c r="E171" s="147"/>
      <c r="F171" s="156" t="s">
        <v>1789</v>
      </c>
      <c r="G171" s="154">
        <v>0</v>
      </c>
      <c r="H171" s="155">
        <v>0</v>
      </c>
      <c r="I171" s="154">
        <v>0</v>
      </c>
      <c r="J171" s="153">
        <v>0</v>
      </c>
      <c r="K171" s="152">
        <v>0</v>
      </c>
      <c r="L171" s="153">
        <v>0</v>
      </c>
      <c r="M171" s="121" t="s">
        <v>6</v>
      </c>
      <c r="N171" s="120" t="e">
        <v>#N/A</v>
      </c>
      <c r="O171" s="152" t="e">
        <v>#N/A</v>
      </c>
      <c r="P171" s="151" t="e">
        <v>#N/A</v>
      </c>
      <c r="Q171" s="46"/>
      <c r="R171" s="150">
        <v>1.0754000000000001</v>
      </c>
      <c r="S171" s="143"/>
      <c r="T171" s="121" t="s">
        <v>1790</v>
      </c>
      <c r="U171" s="148" t="s">
        <v>1155</v>
      </c>
      <c r="V171" s="121" t="s">
        <v>1388</v>
      </c>
      <c r="W171" s="148" t="s">
        <v>1287</v>
      </c>
      <c r="X171" s="121" t="s">
        <v>1789</v>
      </c>
    </row>
    <row r="172" spans="1:24" s="123" customFormat="1" ht="18" customHeight="1">
      <c r="A172" s="160" t="s">
        <v>458</v>
      </c>
      <c r="B172" s="159" t="s">
        <v>388</v>
      </c>
      <c r="C172" s="170" t="s">
        <v>1791</v>
      </c>
      <c r="D172" s="157"/>
      <c r="E172" s="147"/>
      <c r="F172" s="156" t="s">
        <v>1191</v>
      </c>
      <c r="G172" s="154">
        <v>2.2759619062024301</v>
      </c>
      <c r="H172" s="155">
        <v>-1.2191695771024971</v>
      </c>
      <c r="I172" s="154">
        <v>-1.9528641359739876E-2</v>
      </c>
      <c r="J172" s="153">
        <v>19459.89</v>
      </c>
      <c r="K172" s="152">
        <v>20708.86</v>
      </c>
      <c r="L172" s="153">
        <v>1</v>
      </c>
      <c r="M172" s="121">
        <v>8.5501826489134507E-3</v>
      </c>
      <c r="N172" s="120" t="e">
        <v>#N/A</v>
      </c>
      <c r="O172" s="152" t="e">
        <v>#N/A</v>
      </c>
      <c r="P172" s="151" t="e">
        <v>#N/A</v>
      </c>
      <c r="Q172" s="46"/>
      <c r="R172" s="150">
        <v>0.94300899999999999</v>
      </c>
      <c r="S172" s="143"/>
      <c r="T172" s="121" t="s">
        <v>1792</v>
      </c>
      <c r="U172" s="148" t="s">
        <v>1793</v>
      </c>
      <c r="V172" s="121" t="s">
        <v>1794</v>
      </c>
      <c r="W172" s="148" t="s">
        <v>1795</v>
      </c>
      <c r="X172" s="121" t="s">
        <v>1191</v>
      </c>
    </row>
    <row r="173" spans="1:24" s="123" customFormat="1" ht="18" customHeight="1">
      <c r="A173" s="160" t="s">
        <v>457</v>
      </c>
      <c r="B173" s="159" t="s">
        <v>388</v>
      </c>
      <c r="C173" s="170" t="s">
        <v>1796</v>
      </c>
      <c r="D173" s="157"/>
      <c r="E173" s="147"/>
      <c r="F173" s="156" t="s">
        <v>1272</v>
      </c>
      <c r="G173" s="154">
        <v>13.56822857550746</v>
      </c>
      <c r="H173" s="155">
        <v>3.8231582545621414</v>
      </c>
      <c r="I173" s="154">
        <v>-0.14363826164873955</v>
      </c>
      <c r="J173" s="153">
        <v>197483.94</v>
      </c>
      <c r="K173" s="152">
        <v>220305.99780000001</v>
      </c>
      <c r="L173" s="153">
        <v>19</v>
      </c>
      <c r="M173" s="121">
        <v>1.4554880093668674E-2</v>
      </c>
      <c r="N173" s="120" t="e">
        <v>#N/A</v>
      </c>
      <c r="O173" s="152" t="e">
        <v>#N/A</v>
      </c>
      <c r="P173" s="151" t="e">
        <v>#N/A</v>
      </c>
      <c r="Q173" s="46"/>
      <c r="R173" s="150">
        <v>0.90590000000000004</v>
      </c>
      <c r="S173" s="143"/>
      <c r="T173" s="121" t="s">
        <v>1709</v>
      </c>
      <c r="U173" s="148" t="s">
        <v>1349</v>
      </c>
      <c r="V173" s="121" t="s">
        <v>1797</v>
      </c>
      <c r="W173" s="148" t="s">
        <v>1342</v>
      </c>
      <c r="X173" s="121" t="s">
        <v>1272</v>
      </c>
    </row>
    <row r="174" spans="1:24" s="81" customFormat="1" ht="18.75">
      <c r="A174" s="160" t="s">
        <v>456</v>
      </c>
      <c r="B174" s="159" t="s">
        <v>388</v>
      </c>
      <c r="C174" s="170" t="s">
        <v>1798</v>
      </c>
      <c r="D174" s="157"/>
      <c r="E174" s="147"/>
      <c r="F174" s="156" t="s">
        <v>1272</v>
      </c>
      <c r="G174" s="154">
        <v>0.95825470207067998</v>
      </c>
      <c r="H174" s="155">
        <v>-0.83783007031863999</v>
      </c>
      <c r="I174" s="154">
        <v>-1.9143090271319937E-2</v>
      </c>
      <c r="J174" s="153">
        <v>21300.600000000002</v>
      </c>
      <c r="K174" s="152">
        <v>21738.541300000001</v>
      </c>
      <c r="L174" s="153">
        <v>5</v>
      </c>
      <c r="M174" s="121">
        <v>2.222853689522401E-2</v>
      </c>
      <c r="N174" s="120" t="e">
        <v>#N/A</v>
      </c>
      <c r="O174" s="152" t="e">
        <v>#N/A</v>
      </c>
      <c r="P174" s="151" t="e">
        <v>#N/A</v>
      </c>
      <c r="Q174" s="46"/>
      <c r="R174" s="150">
        <v>0.98519999999999996</v>
      </c>
      <c r="S174" s="143"/>
      <c r="T174" s="121" t="s">
        <v>1799</v>
      </c>
      <c r="U174" s="148" t="s">
        <v>1800</v>
      </c>
      <c r="V174" s="121" t="s">
        <v>1801</v>
      </c>
      <c r="W174" s="148" t="s">
        <v>1617</v>
      </c>
      <c r="X174" s="121" t="s">
        <v>1272</v>
      </c>
    </row>
    <row r="175" spans="1:24" s="81" customFormat="1" ht="18.75">
      <c r="A175" s="160" t="s">
        <v>455</v>
      </c>
      <c r="B175" s="159" t="s">
        <v>388</v>
      </c>
      <c r="C175" s="170" t="s">
        <v>1802</v>
      </c>
      <c r="D175" s="157"/>
      <c r="E175" s="147"/>
      <c r="F175" s="156" t="s">
        <v>1803</v>
      </c>
      <c r="G175" s="154">
        <v>2.4253537497729094</v>
      </c>
      <c r="H175" s="155">
        <v>-2.2368075280205177</v>
      </c>
      <c r="I175" s="154">
        <v>-1.8281975898620021E-2</v>
      </c>
      <c r="J175" s="153">
        <v>18025.98</v>
      </c>
      <c r="K175" s="152">
        <v>18962.7382</v>
      </c>
      <c r="L175" s="153">
        <v>1</v>
      </c>
      <c r="M175" s="121">
        <v>7.4323096173858376E-3</v>
      </c>
      <c r="N175" s="120" t="e">
        <v>#N/A</v>
      </c>
      <c r="O175" s="152" t="e">
        <v>#N/A</v>
      </c>
      <c r="P175" s="151" t="e">
        <v>#N/A</v>
      </c>
      <c r="Q175" s="46"/>
      <c r="R175" s="150">
        <v>0.96409999999999996</v>
      </c>
      <c r="S175" s="143"/>
      <c r="T175" s="121" t="s">
        <v>1804</v>
      </c>
      <c r="U175" s="148" t="s">
        <v>1246</v>
      </c>
      <c r="V175" s="121" t="s">
        <v>1805</v>
      </c>
      <c r="W175" s="148" t="s">
        <v>1575</v>
      </c>
      <c r="X175" s="121" t="s">
        <v>1803</v>
      </c>
    </row>
    <row r="176" spans="1:24" ht="18.75">
      <c r="A176" s="160" t="s">
        <v>454</v>
      </c>
      <c r="B176" s="159" t="s">
        <v>388</v>
      </c>
      <c r="C176" s="170" t="s">
        <v>1806</v>
      </c>
      <c r="D176" s="157"/>
      <c r="E176" s="147"/>
      <c r="F176" s="156" t="s">
        <v>1799</v>
      </c>
      <c r="G176" s="154">
        <v>5.0322717017742002</v>
      </c>
      <c r="H176" s="155">
        <v>1.2300093175131985</v>
      </c>
      <c r="I176" s="154">
        <v>2.5118906053799642E-2</v>
      </c>
      <c r="J176" s="153">
        <v>25000</v>
      </c>
      <c r="K176" s="152">
        <v>24772.096699999998</v>
      </c>
      <c r="L176" s="153">
        <v>1</v>
      </c>
      <c r="M176" s="121">
        <v>4.9679352550033992E-3</v>
      </c>
      <c r="N176" s="120" t="e">
        <v>#N/A</v>
      </c>
      <c r="O176" s="152" t="e">
        <v>#N/A</v>
      </c>
      <c r="P176" s="151" t="e">
        <v>#N/A</v>
      </c>
      <c r="Q176" s="46"/>
      <c r="R176" s="150">
        <v>1.014</v>
      </c>
      <c r="S176" s="143"/>
      <c r="T176" s="121" t="s">
        <v>1719</v>
      </c>
      <c r="U176" s="148" t="s">
        <v>1807</v>
      </c>
      <c r="V176" s="121" t="s">
        <v>1808</v>
      </c>
      <c r="W176" s="148" t="s">
        <v>6</v>
      </c>
      <c r="X176" s="121" t="s">
        <v>1799</v>
      </c>
    </row>
    <row r="177" spans="1:24" ht="18.75">
      <c r="A177" s="160" t="s">
        <v>453</v>
      </c>
      <c r="B177" s="159" t="s">
        <v>388</v>
      </c>
      <c r="C177" s="170" t="s">
        <v>1809</v>
      </c>
      <c r="D177" s="157"/>
      <c r="E177" s="147"/>
      <c r="F177" s="156" t="s">
        <v>1669</v>
      </c>
      <c r="G177" s="154">
        <v>24.581170189141801</v>
      </c>
      <c r="H177" s="155">
        <v>-23.25395284041689</v>
      </c>
      <c r="I177" s="154">
        <v>-9.3597842664689401E-2</v>
      </c>
      <c r="J177" s="153">
        <v>186219.32</v>
      </c>
      <c r="K177" s="152">
        <v>173530.44810000001</v>
      </c>
      <c r="L177" s="153">
        <v>6</v>
      </c>
      <c r="M177" s="121">
        <v>7.5756897888554688E-3</v>
      </c>
      <c r="N177" s="120" t="e">
        <v>#N/A</v>
      </c>
      <c r="O177" s="152" t="e">
        <v>#N/A</v>
      </c>
      <c r="P177" s="151" t="e">
        <v>#N/A</v>
      </c>
      <c r="Q177" s="46"/>
      <c r="R177" s="150">
        <v>1.0803</v>
      </c>
      <c r="S177" s="143"/>
      <c r="T177" s="121" t="s">
        <v>1810</v>
      </c>
      <c r="U177" s="148" t="s">
        <v>1811</v>
      </c>
      <c r="V177" s="121" t="s">
        <v>1812</v>
      </c>
      <c r="W177" s="148" t="s">
        <v>6</v>
      </c>
      <c r="X177" s="121" t="s">
        <v>1669</v>
      </c>
    </row>
    <row r="178" spans="1:24" ht="18.75">
      <c r="A178" s="160" t="s">
        <v>452</v>
      </c>
      <c r="B178" s="159" t="s">
        <v>388</v>
      </c>
      <c r="C178" s="170" t="s">
        <v>1813</v>
      </c>
      <c r="D178" s="157"/>
      <c r="E178" s="147"/>
      <c r="F178" s="156" t="s">
        <v>1814</v>
      </c>
      <c r="G178" s="154">
        <v>19.63900412669496</v>
      </c>
      <c r="H178" s="155">
        <v>-18.352169833084059</v>
      </c>
      <c r="I178" s="154">
        <v>3.4035569559320522E-2</v>
      </c>
      <c r="J178" s="153">
        <v>465293.87</v>
      </c>
      <c r="K178" s="152">
        <v>474508.05940000003</v>
      </c>
      <c r="L178" s="153">
        <v>14</v>
      </c>
      <c r="M178" s="121">
        <v>2.3692335262944116E-2</v>
      </c>
      <c r="N178" s="120" t="e">
        <v>#N/A</v>
      </c>
      <c r="O178" s="152" t="e">
        <v>#N/A</v>
      </c>
      <c r="P178" s="151" t="e">
        <v>#N/A</v>
      </c>
      <c r="Q178" s="46"/>
      <c r="R178" s="150">
        <v>0.98419999999999996</v>
      </c>
      <c r="S178" s="143"/>
      <c r="T178" s="121" t="s">
        <v>1743</v>
      </c>
      <c r="U178" s="148" t="s">
        <v>1815</v>
      </c>
      <c r="V178" s="121" t="s">
        <v>1816</v>
      </c>
      <c r="W178" s="148" t="s">
        <v>1817</v>
      </c>
      <c r="X178" s="121" t="s">
        <v>1814</v>
      </c>
    </row>
    <row r="179" spans="1:24" s="172" customFormat="1" ht="18.75">
      <c r="A179" s="160" t="s">
        <v>451</v>
      </c>
      <c r="B179" s="159" t="s">
        <v>388</v>
      </c>
      <c r="C179" s="170" t="s">
        <v>1818</v>
      </c>
      <c r="D179" s="157"/>
      <c r="E179" s="147"/>
      <c r="F179" s="156" t="s">
        <v>1719</v>
      </c>
      <c r="G179" s="154">
        <v>4.1749815681447506</v>
      </c>
      <c r="H179" s="155">
        <v>-1.5906688970359601</v>
      </c>
      <c r="I179" s="154">
        <v>1.0029168255496035E-3</v>
      </c>
      <c r="J179" s="153">
        <v>1000</v>
      </c>
      <c r="K179" s="152">
        <v>972.28970000000004</v>
      </c>
      <c r="L179" s="153">
        <v>1</v>
      </c>
      <c r="M179" s="121">
        <v>2.3952201552936988E-4</v>
      </c>
      <c r="N179" s="120" t="e">
        <v>#N/A</v>
      </c>
      <c r="O179" s="152" t="e">
        <v>#N/A</v>
      </c>
      <c r="P179" s="151" t="e">
        <v>#N/A</v>
      </c>
      <c r="Q179" s="46"/>
      <c r="R179" s="150">
        <v>1.0315000000000001</v>
      </c>
      <c r="S179" s="143"/>
      <c r="T179" s="121" t="s">
        <v>1819</v>
      </c>
      <c r="U179" s="148" t="s">
        <v>1820</v>
      </c>
      <c r="V179" s="121" t="s">
        <v>1821</v>
      </c>
      <c r="W179" s="148" t="s">
        <v>1428</v>
      </c>
      <c r="X179" s="121" t="s">
        <v>1719</v>
      </c>
    </row>
    <row r="180" spans="1:24" ht="18.75">
      <c r="A180" s="160" t="s">
        <v>450</v>
      </c>
      <c r="B180" s="159" t="s">
        <v>388</v>
      </c>
      <c r="C180" s="170" t="s">
        <v>1822</v>
      </c>
      <c r="D180" s="157"/>
      <c r="E180" s="147"/>
      <c r="F180" s="156" t="s">
        <v>1823</v>
      </c>
      <c r="G180" s="154">
        <v>8.9358959629975203</v>
      </c>
      <c r="H180" s="155">
        <v>-9.1442686160950792</v>
      </c>
      <c r="I180" s="154">
        <v>-9.7231555172099058E-3</v>
      </c>
      <c r="J180" s="153">
        <v>58808.58</v>
      </c>
      <c r="K180" s="152">
        <v>59483.745699999999</v>
      </c>
      <c r="L180" s="153">
        <v>24</v>
      </c>
      <c r="M180" s="121">
        <v>6.5811621177685282E-3</v>
      </c>
      <c r="N180" s="120" t="e">
        <v>#N/A</v>
      </c>
      <c r="O180" s="152" t="e">
        <v>#N/A</v>
      </c>
      <c r="P180" s="151" t="e">
        <v>#N/A</v>
      </c>
      <c r="Q180" s="46"/>
      <c r="R180" s="150">
        <v>0.99209999999999998</v>
      </c>
      <c r="S180" s="143"/>
      <c r="T180" s="121" t="s">
        <v>1243</v>
      </c>
      <c r="U180" s="148" t="s">
        <v>1161</v>
      </c>
      <c r="V180" s="121" t="s">
        <v>1428</v>
      </c>
      <c r="W180" s="148" t="s">
        <v>1824</v>
      </c>
      <c r="X180" s="121" t="s">
        <v>1823</v>
      </c>
    </row>
    <row r="181" spans="1:24" ht="18.75">
      <c r="A181" s="160" t="s">
        <v>449</v>
      </c>
      <c r="B181" s="159" t="s">
        <v>388</v>
      </c>
      <c r="C181" s="170" t="s">
        <v>1825</v>
      </c>
      <c r="D181" s="157"/>
      <c r="E181" s="147"/>
      <c r="F181" s="156" t="s">
        <v>1699</v>
      </c>
      <c r="G181" s="154">
        <v>2.9900111863272434</v>
      </c>
      <c r="H181" s="155">
        <v>-2.6394340973660393</v>
      </c>
      <c r="I181" s="154">
        <v>2.2748645740018993E-4</v>
      </c>
      <c r="J181" s="153">
        <v>340057.62000000093</v>
      </c>
      <c r="K181" s="152">
        <v>0</v>
      </c>
      <c r="L181" s="153">
        <v>336</v>
      </c>
      <c r="M181" s="121">
        <v>0.1137312199884135</v>
      </c>
      <c r="N181" s="120" t="e">
        <v>#N/A</v>
      </c>
      <c r="O181" s="152" t="e">
        <v>#N/A</v>
      </c>
      <c r="P181" s="151" t="e">
        <v>#N/A</v>
      </c>
      <c r="Q181" s="46"/>
      <c r="R181" s="150">
        <v>0.98030000000000006</v>
      </c>
      <c r="S181" s="143"/>
      <c r="T181" s="121" t="s">
        <v>1826</v>
      </c>
      <c r="U181" s="148" t="s">
        <v>1827</v>
      </c>
      <c r="V181" s="121" t="s">
        <v>1787</v>
      </c>
      <c r="W181" s="148" t="s">
        <v>1814</v>
      </c>
      <c r="X181" s="121" t="s">
        <v>1699</v>
      </c>
    </row>
    <row r="182" spans="1:24">
      <c r="A182" s="168" t="s">
        <v>80</v>
      </c>
      <c r="B182" s="161"/>
      <c r="C182" s="161"/>
      <c r="D182" s="161"/>
      <c r="E182" s="161"/>
      <c r="F182" s="161"/>
      <c r="G182" s="161"/>
      <c r="H182" s="161"/>
      <c r="I182" s="161"/>
      <c r="J182" s="161"/>
      <c r="K182" s="161"/>
      <c r="L182" s="161"/>
      <c r="M182" s="161"/>
      <c r="N182" s="161"/>
      <c r="O182" s="161"/>
      <c r="P182" s="161"/>
      <c r="Q182" s="162"/>
      <c r="R182" s="161"/>
      <c r="S182" s="162"/>
      <c r="T182" s="161"/>
      <c r="U182" s="161"/>
      <c r="V182" s="161"/>
      <c r="W182" s="161"/>
      <c r="X182" s="161"/>
    </row>
    <row r="183" spans="1:24" ht="18.75">
      <c r="A183" s="160" t="s">
        <v>448</v>
      </c>
      <c r="B183" s="159" t="s">
        <v>388</v>
      </c>
      <c r="C183" s="170" t="s">
        <v>1828</v>
      </c>
      <c r="D183" s="157"/>
      <c r="E183" s="147"/>
      <c r="F183" s="156" t="s">
        <v>1829</v>
      </c>
      <c r="G183" s="154">
        <v>0.70290399187232</v>
      </c>
      <c r="H183" s="155">
        <v>-0.41627588178295011</v>
      </c>
      <c r="I183" s="154">
        <v>0.12515069329844641</v>
      </c>
      <c r="J183" s="153">
        <v>125000</v>
      </c>
      <c r="K183" s="152">
        <v>118749.61410000001</v>
      </c>
      <c r="L183" s="153">
        <v>1</v>
      </c>
      <c r="M183" s="121">
        <v>0.17783367493338381</v>
      </c>
      <c r="N183" s="120" t="e">
        <v>#N/A</v>
      </c>
      <c r="O183" s="152" t="e">
        <v>#N/A</v>
      </c>
      <c r="P183" s="151" t="e">
        <v>#N/A</v>
      </c>
      <c r="Q183" s="46"/>
      <c r="R183" s="150">
        <v>1.053904</v>
      </c>
      <c r="S183" s="143"/>
      <c r="T183" s="121" t="s">
        <v>1342</v>
      </c>
      <c r="U183" s="148" t="s">
        <v>1830</v>
      </c>
      <c r="V183" s="121" t="s">
        <v>1831</v>
      </c>
      <c r="W183" s="148" t="s">
        <v>1832</v>
      </c>
      <c r="X183" s="121" t="s">
        <v>1829</v>
      </c>
    </row>
    <row r="184" spans="1:24" ht="18.75">
      <c r="A184" s="160" t="s">
        <v>447</v>
      </c>
      <c r="B184" s="159" t="s">
        <v>388</v>
      </c>
      <c r="C184" s="170" t="s">
        <v>1833</v>
      </c>
      <c r="D184" s="157"/>
      <c r="E184" s="147"/>
      <c r="F184" s="156" t="s">
        <v>1834</v>
      </c>
      <c r="G184" s="154">
        <v>4.6811764556765993</v>
      </c>
      <c r="H184" s="155">
        <v>35.491894094918351</v>
      </c>
      <c r="I184" s="154">
        <v>-0.48191215601100024</v>
      </c>
      <c r="J184" s="153">
        <v>489689.23000000004</v>
      </c>
      <c r="K184" s="152">
        <v>678425.12690000003</v>
      </c>
      <c r="L184" s="153">
        <v>20</v>
      </c>
      <c r="M184" s="121">
        <v>0.10460815451769212</v>
      </c>
      <c r="N184" s="120" t="e">
        <v>#N/A</v>
      </c>
      <c r="O184" s="152" t="e">
        <v>#N/A</v>
      </c>
      <c r="P184" s="151" t="e">
        <v>#N/A</v>
      </c>
      <c r="Q184" s="46"/>
      <c r="R184" s="150">
        <v>0.72599999999999998</v>
      </c>
      <c r="S184" s="143"/>
      <c r="T184" s="121" t="s">
        <v>1325</v>
      </c>
      <c r="U184" s="148" t="s">
        <v>1835</v>
      </c>
      <c r="V184" s="121" t="s">
        <v>1836</v>
      </c>
      <c r="W184" s="148" t="s">
        <v>1478</v>
      </c>
      <c r="X184" s="121" t="s">
        <v>1834</v>
      </c>
    </row>
    <row r="185" spans="1:24" ht="18.75">
      <c r="A185" s="160" t="s">
        <v>446</v>
      </c>
      <c r="B185" s="159" t="s">
        <v>388</v>
      </c>
      <c r="C185" s="170" t="s">
        <v>1837</v>
      </c>
      <c r="D185" s="157"/>
      <c r="E185" s="147"/>
      <c r="F185" s="156" t="s">
        <v>1131</v>
      </c>
      <c r="G185" s="154">
        <v>1.53417948062751</v>
      </c>
      <c r="H185" s="155">
        <v>10.84961709844732</v>
      </c>
      <c r="I185" s="154">
        <v>5.9327013932992728E-4</v>
      </c>
      <c r="J185" s="153">
        <v>589.17000000000007</v>
      </c>
      <c r="K185" s="152">
        <v>732.16109999999992</v>
      </c>
      <c r="L185" s="153">
        <v>3</v>
      </c>
      <c r="M185" s="121">
        <v>3.840293834193492E-4</v>
      </c>
      <c r="N185" s="120" t="e">
        <v>#N/A</v>
      </c>
      <c r="O185" s="152" t="e">
        <v>#N/A</v>
      </c>
      <c r="P185" s="151" t="e">
        <v>#N/A</v>
      </c>
      <c r="Q185" s="46"/>
      <c r="R185" s="150">
        <v>0.81030000000000002</v>
      </c>
      <c r="S185" s="143"/>
      <c r="T185" s="121" t="s">
        <v>1838</v>
      </c>
      <c r="U185" s="148" t="s">
        <v>1751</v>
      </c>
      <c r="V185" s="121" t="s">
        <v>1839</v>
      </c>
      <c r="W185" s="148" t="s">
        <v>1317</v>
      </c>
      <c r="X185" s="121" t="s">
        <v>1131</v>
      </c>
    </row>
    <row r="186" spans="1:24" ht="18.75">
      <c r="A186" s="160" t="s">
        <v>445</v>
      </c>
      <c r="B186" s="159" t="s">
        <v>388</v>
      </c>
      <c r="C186" s="170" t="s">
        <v>1840</v>
      </c>
      <c r="D186" s="157"/>
      <c r="E186" s="147"/>
      <c r="F186" s="156" t="s">
        <v>1166</v>
      </c>
      <c r="G186" s="154">
        <v>59.044642337685886</v>
      </c>
      <c r="H186" s="155">
        <v>-50.91281539819115</v>
      </c>
      <c r="I186" s="154">
        <v>1.4259639760491158</v>
      </c>
      <c r="J186" s="153">
        <v>2118248.9299999997</v>
      </c>
      <c r="K186" s="152">
        <v>2203751.3916999996</v>
      </c>
      <c r="L186" s="153">
        <v>93</v>
      </c>
      <c r="M186" s="121">
        <v>3.5875379139150183E-2</v>
      </c>
      <c r="N186" s="120" t="e">
        <v>#N/A</v>
      </c>
      <c r="O186" s="152" t="e">
        <v>#N/A</v>
      </c>
      <c r="P186" s="151" t="e">
        <v>#N/A</v>
      </c>
      <c r="Q186" s="46"/>
      <c r="R186" s="150">
        <v>0.96290000000000009</v>
      </c>
      <c r="S186" s="143"/>
      <c r="T186" s="121" t="s">
        <v>1841</v>
      </c>
      <c r="U186" s="148" t="s">
        <v>1842</v>
      </c>
      <c r="V186" s="121" t="s">
        <v>1374</v>
      </c>
      <c r="W186" s="148" t="s">
        <v>1434</v>
      </c>
      <c r="X186" s="121" t="s">
        <v>1166</v>
      </c>
    </row>
    <row r="187" spans="1:24" ht="18.75">
      <c r="A187" s="160" t="s">
        <v>444</v>
      </c>
      <c r="B187" s="159" t="s">
        <v>388</v>
      </c>
      <c r="C187" s="170" t="s">
        <v>1843</v>
      </c>
      <c r="D187" s="157"/>
      <c r="E187" s="147"/>
      <c r="F187" s="156" t="s">
        <v>1844</v>
      </c>
      <c r="G187" s="154">
        <v>0.15469251287232003</v>
      </c>
      <c r="H187" s="155">
        <v>2.3742952951610401</v>
      </c>
      <c r="I187" s="154">
        <v>0</v>
      </c>
      <c r="J187" s="153">
        <v>0</v>
      </c>
      <c r="K187" s="152">
        <v>0</v>
      </c>
      <c r="L187" s="153">
        <v>0</v>
      </c>
      <c r="M187" s="121">
        <v>0</v>
      </c>
      <c r="N187" s="120" t="e">
        <v>#N/A</v>
      </c>
      <c r="O187" s="152" t="e">
        <v>#N/A</v>
      </c>
      <c r="P187" s="151" t="e">
        <v>#N/A</v>
      </c>
      <c r="Q187" s="46"/>
      <c r="R187" s="150">
        <v>1.0048000000000001</v>
      </c>
      <c r="S187" s="143"/>
      <c r="T187" s="121" t="s">
        <v>1845</v>
      </c>
      <c r="U187" s="148" t="s">
        <v>1846</v>
      </c>
      <c r="V187" s="121" t="s">
        <v>1847</v>
      </c>
      <c r="W187" s="148" t="s">
        <v>1278</v>
      </c>
      <c r="X187" s="121" t="s">
        <v>1844</v>
      </c>
    </row>
    <row r="188" spans="1:24" ht="18.75">
      <c r="A188" s="160" t="s">
        <v>443</v>
      </c>
      <c r="B188" s="159" t="s">
        <v>388</v>
      </c>
      <c r="C188" s="170" t="s">
        <v>1848</v>
      </c>
      <c r="D188" s="157"/>
      <c r="E188" s="147"/>
      <c r="F188" s="156" t="s">
        <v>1754</v>
      </c>
      <c r="G188" s="154">
        <v>3.5227521515520006E-2</v>
      </c>
      <c r="H188" s="155">
        <v>0.11525070343469998</v>
      </c>
      <c r="I188" s="154">
        <v>5.9604644775390627E-18</v>
      </c>
      <c r="J188" s="153">
        <v>0</v>
      </c>
      <c r="K188" s="152">
        <v>0</v>
      </c>
      <c r="L188" s="153">
        <v>0</v>
      </c>
      <c r="M188" s="121">
        <v>0</v>
      </c>
      <c r="N188" s="120" t="e">
        <v>#N/A</v>
      </c>
      <c r="O188" s="152" t="e">
        <v>#N/A</v>
      </c>
      <c r="P188" s="151" t="e">
        <v>#N/A</v>
      </c>
      <c r="Q188" s="46"/>
      <c r="R188" s="150">
        <v>0.81920000000000004</v>
      </c>
      <c r="S188" s="143"/>
      <c r="T188" s="121" t="s">
        <v>1849</v>
      </c>
      <c r="U188" s="148" t="s">
        <v>1850</v>
      </c>
      <c r="V188" s="121" t="s">
        <v>1851</v>
      </c>
      <c r="W188" s="148" t="s">
        <v>1161</v>
      </c>
      <c r="X188" s="121" t="s">
        <v>1754</v>
      </c>
    </row>
    <row r="189" spans="1:24" ht="18.75">
      <c r="A189" s="171" t="s">
        <v>442</v>
      </c>
      <c r="B189" s="159" t="s">
        <v>388</v>
      </c>
      <c r="C189" s="170" t="s">
        <v>1852</v>
      </c>
      <c r="D189" s="157"/>
      <c r="E189" s="147"/>
      <c r="F189" s="156" t="s">
        <v>1853</v>
      </c>
      <c r="G189" s="154">
        <v>13.450836117575841</v>
      </c>
      <c r="H189" s="155">
        <v>0.52151961179747619</v>
      </c>
      <c r="I189" s="154">
        <v>0.13658196603500036</v>
      </c>
      <c r="J189" s="153">
        <v>399451.41000000003</v>
      </c>
      <c r="K189" s="152">
        <v>415436.23</v>
      </c>
      <c r="L189" s="153">
        <v>9</v>
      </c>
      <c r="M189" s="121">
        <v>2.9697143471850627E-2</v>
      </c>
      <c r="N189" s="120" t="e">
        <v>#N/A</v>
      </c>
      <c r="O189" s="152" t="e">
        <v>#N/A</v>
      </c>
      <c r="P189" s="151" t="e">
        <v>#N/A</v>
      </c>
      <c r="Q189" s="46"/>
      <c r="R189" s="150">
        <v>0.96790000000000009</v>
      </c>
      <c r="S189" s="143"/>
      <c r="T189" s="121" t="s">
        <v>1854</v>
      </c>
      <c r="U189" s="148" t="s">
        <v>1855</v>
      </c>
      <c r="V189" s="121" t="s">
        <v>1856</v>
      </c>
      <c r="W189" s="148" t="s">
        <v>1343</v>
      </c>
      <c r="X189" s="121" t="s">
        <v>1853</v>
      </c>
    </row>
    <row r="190" spans="1:24" ht="18.75">
      <c r="A190" s="160" t="s">
        <v>441</v>
      </c>
      <c r="B190" s="159" t="s">
        <v>388</v>
      </c>
      <c r="C190" s="170" t="s">
        <v>1857</v>
      </c>
      <c r="D190" s="157"/>
      <c r="E190" s="147"/>
      <c r="F190" s="156" t="s">
        <v>1699</v>
      </c>
      <c r="G190" s="154">
        <v>0</v>
      </c>
      <c r="H190" s="155">
        <v>0</v>
      </c>
      <c r="I190" s="154">
        <v>0</v>
      </c>
      <c r="J190" s="153">
        <v>0</v>
      </c>
      <c r="K190" s="152">
        <v>0</v>
      </c>
      <c r="L190" s="153">
        <v>0</v>
      </c>
      <c r="M190" s="121" t="s">
        <v>6</v>
      </c>
      <c r="N190" s="120" t="e">
        <v>#N/A</v>
      </c>
      <c r="O190" s="152" t="e">
        <v>#N/A</v>
      </c>
      <c r="P190" s="151" t="e">
        <v>#N/A</v>
      </c>
      <c r="Q190" s="46"/>
      <c r="R190" s="150">
        <v>10.206300000000001</v>
      </c>
      <c r="S190" s="143"/>
      <c r="T190" s="121" t="s">
        <v>1858</v>
      </c>
      <c r="U190" s="148" t="s">
        <v>1859</v>
      </c>
      <c r="V190" s="121" t="s">
        <v>6</v>
      </c>
      <c r="W190" s="148" t="s">
        <v>6</v>
      </c>
      <c r="X190" s="121" t="s">
        <v>1699</v>
      </c>
    </row>
    <row r="191" spans="1:24" ht="18.75">
      <c r="A191" s="160" t="s">
        <v>440</v>
      </c>
      <c r="B191" s="159" t="s">
        <v>388</v>
      </c>
      <c r="C191" s="170" t="s">
        <v>1860</v>
      </c>
      <c r="D191" s="157"/>
      <c r="E191" s="147"/>
      <c r="F191" s="156" t="s">
        <v>1754</v>
      </c>
      <c r="G191" s="154">
        <v>1.8370764950759999</v>
      </c>
      <c r="H191" s="155">
        <v>-0.24225011413648004</v>
      </c>
      <c r="I191" s="154">
        <v>0.12086738967599991</v>
      </c>
      <c r="J191" s="153">
        <v>120007.1</v>
      </c>
      <c r="K191" s="152">
        <v>115078.92</v>
      </c>
      <c r="L191" s="153">
        <v>8</v>
      </c>
      <c r="M191" s="121">
        <v>6.5325042436534628E-2</v>
      </c>
      <c r="N191" s="120" t="e">
        <v>#N/A</v>
      </c>
      <c r="O191" s="152" t="e">
        <v>#N/A</v>
      </c>
      <c r="P191" s="151" t="e">
        <v>#N/A</v>
      </c>
      <c r="Q191" s="46"/>
      <c r="R191" s="150">
        <v>1.0503</v>
      </c>
      <c r="S191" s="143"/>
      <c r="T191" s="121" t="s">
        <v>1804</v>
      </c>
      <c r="U191" s="148" t="s">
        <v>1861</v>
      </c>
      <c r="V191" s="121" t="s">
        <v>1823</v>
      </c>
      <c r="W191" s="148" t="s">
        <v>1862</v>
      </c>
      <c r="X191" s="121" t="s">
        <v>1754</v>
      </c>
    </row>
    <row r="192" spans="1:24" ht="18.75">
      <c r="A192" s="160" t="s">
        <v>439</v>
      </c>
      <c r="B192" s="159" t="s">
        <v>388</v>
      </c>
      <c r="C192" s="170" t="s">
        <v>1863</v>
      </c>
      <c r="D192" s="157"/>
      <c r="E192" s="147"/>
      <c r="F192" s="156" t="s">
        <v>1136</v>
      </c>
      <c r="G192" s="154">
        <v>8.5276330647998986</v>
      </c>
      <c r="H192" s="155">
        <v>54.749000073313603</v>
      </c>
      <c r="I192" s="154">
        <v>9.0604175510099666E-2</v>
      </c>
      <c r="J192" s="153">
        <v>289620.51</v>
      </c>
      <c r="K192" s="152">
        <v>267755.82900000003</v>
      </c>
      <c r="L192" s="153">
        <v>9</v>
      </c>
      <c r="M192" s="121">
        <v>3.3962590533531116E-2</v>
      </c>
      <c r="N192" s="120" t="e">
        <v>#N/A</v>
      </c>
      <c r="O192" s="152" t="e">
        <v>#N/A</v>
      </c>
      <c r="P192" s="151" t="e">
        <v>#N/A</v>
      </c>
      <c r="Q192" s="46"/>
      <c r="R192" s="150">
        <v>1.0832999999999999</v>
      </c>
      <c r="S192" s="143"/>
      <c r="T192" s="121" t="s">
        <v>1669</v>
      </c>
      <c r="U192" s="148" t="s">
        <v>1864</v>
      </c>
      <c r="V192" s="121" t="s">
        <v>1865</v>
      </c>
      <c r="W192" s="148" t="s">
        <v>1866</v>
      </c>
      <c r="X192" s="121" t="s">
        <v>1136</v>
      </c>
    </row>
    <row r="193" spans="1:24" ht="18.75">
      <c r="A193" s="171" t="s">
        <v>438</v>
      </c>
      <c r="B193" s="159" t="s">
        <v>388</v>
      </c>
      <c r="C193" s="170" t="s">
        <v>1867</v>
      </c>
      <c r="D193" s="157"/>
      <c r="E193" s="147"/>
      <c r="F193" s="156" t="s">
        <v>1845</v>
      </c>
      <c r="G193" s="154">
        <v>40.72703861522173</v>
      </c>
      <c r="H193" s="155">
        <v>-39.79887665298881</v>
      </c>
      <c r="I193" s="154">
        <v>-0.47673321255000339</v>
      </c>
      <c r="J193" s="153">
        <v>1992653.0800000003</v>
      </c>
      <c r="K193" s="152">
        <v>2122115.4799999995</v>
      </c>
      <c r="L193" s="153">
        <v>20</v>
      </c>
      <c r="M193" s="121">
        <v>4.8927030978757342E-2</v>
      </c>
      <c r="N193" s="120" t="e">
        <v>#N/A</v>
      </c>
      <c r="O193" s="152" t="e">
        <v>#N/A</v>
      </c>
      <c r="P193" s="151" t="e">
        <v>#N/A</v>
      </c>
      <c r="Q193" s="46"/>
      <c r="R193" s="150">
        <v>0.94499999999999995</v>
      </c>
      <c r="S193" s="143"/>
      <c r="T193" s="121" t="s">
        <v>1243</v>
      </c>
      <c r="U193" s="148" t="s">
        <v>1868</v>
      </c>
      <c r="V193" s="121" t="s">
        <v>1803</v>
      </c>
      <c r="W193" s="148" t="s">
        <v>1830</v>
      </c>
      <c r="X193" s="121" t="s">
        <v>1845</v>
      </c>
    </row>
    <row r="194" spans="1:24" ht="18.75">
      <c r="A194" s="160" t="s">
        <v>437</v>
      </c>
      <c r="B194" s="159" t="s">
        <v>388</v>
      </c>
      <c r="C194" s="170" t="s">
        <v>1869</v>
      </c>
      <c r="D194" s="157"/>
      <c r="E194" s="147"/>
      <c r="F194" s="156" t="s">
        <v>1342</v>
      </c>
      <c r="G194" s="154">
        <v>1.4086151333099999</v>
      </c>
      <c r="H194" s="155">
        <v>45.42976952458578</v>
      </c>
      <c r="I194" s="154">
        <v>-3.3263870639999971E-2</v>
      </c>
      <c r="J194" s="153">
        <v>44684.09</v>
      </c>
      <c r="K194" s="152">
        <v>42856.592700000001</v>
      </c>
      <c r="L194" s="153">
        <v>5</v>
      </c>
      <c r="M194" s="121">
        <v>3.1722000526148104E-2</v>
      </c>
      <c r="N194" s="120" t="e">
        <v>#N/A</v>
      </c>
      <c r="O194" s="152" t="e">
        <v>#N/A</v>
      </c>
      <c r="P194" s="151" t="e">
        <v>#N/A</v>
      </c>
      <c r="Q194" s="46"/>
      <c r="R194" s="150">
        <v>1.05</v>
      </c>
      <c r="S194" s="143"/>
      <c r="T194" s="121" t="s">
        <v>1154</v>
      </c>
      <c r="U194" s="148" t="s">
        <v>1870</v>
      </c>
      <c r="V194" s="121" t="s">
        <v>1871</v>
      </c>
      <c r="W194" s="148" t="s">
        <v>1872</v>
      </c>
      <c r="X194" s="121" t="s">
        <v>1342</v>
      </c>
    </row>
    <row r="195" spans="1:24" ht="18.75">
      <c r="A195" s="160" t="s">
        <v>436</v>
      </c>
      <c r="B195" s="159" t="s">
        <v>388</v>
      </c>
      <c r="C195" s="170" t="s">
        <v>1873</v>
      </c>
      <c r="D195" s="157"/>
      <c r="E195" s="147"/>
      <c r="F195" s="156" t="s">
        <v>1272</v>
      </c>
      <c r="G195" s="154">
        <v>5.9196881752337003</v>
      </c>
      <c r="H195" s="155">
        <v>-3.1988370481518</v>
      </c>
      <c r="I195" s="154">
        <v>-1.7515288513799417E-2</v>
      </c>
      <c r="J195" s="153">
        <v>43572.800000000003</v>
      </c>
      <c r="K195" s="152">
        <v>45755.701000000001</v>
      </c>
      <c r="L195" s="153">
        <v>5</v>
      </c>
      <c r="M195" s="121">
        <v>7.3606579789618418E-3</v>
      </c>
      <c r="N195" s="120" t="e">
        <v>#N/A</v>
      </c>
      <c r="O195" s="152" t="e">
        <v>#N/A</v>
      </c>
      <c r="P195" s="151" t="e">
        <v>#N/A</v>
      </c>
      <c r="Q195" s="46"/>
      <c r="R195" s="150">
        <v>0.95269999999999999</v>
      </c>
      <c r="S195" s="143"/>
      <c r="T195" s="121" t="s">
        <v>1720</v>
      </c>
      <c r="U195" s="148" t="s">
        <v>1874</v>
      </c>
      <c r="V195" s="121" t="s">
        <v>1875</v>
      </c>
      <c r="W195" s="148" t="s">
        <v>1876</v>
      </c>
      <c r="X195" s="121" t="s">
        <v>1272</v>
      </c>
    </row>
    <row r="196" spans="1:24" ht="18.75">
      <c r="A196" s="160" t="s">
        <v>435</v>
      </c>
      <c r="B196" s="159" t="s">
        <v>388</v>
      </c>
      <c r="C196" s="170" t="s">
        <v>1877</v>
      </c>
      <c r="D196" s="157"/>
      <c r="E196" s="147"/>
      <c r="F196" s="156" t="s">
        <v>1790</v>
      </c>
      <c r="G196" s="154">
        <v>0.42277555673079997</v>
      </c>
      <c r="H196" s="155">
        <v>-0.40492165446159845</v>
      </c>
      <c r="I196" s="154">
        <v>0</v>
      </c>
      <c r="J196" s="153">
        <v>0</v>
      </c>
      <c r="K196" s="152">
        <v>0</v>
      </c>
      <c r="L196" s="153">
        <v>0</v>
      </c>
      <c r="M196" s="121">
        <v>0</v>
      </c>
      <c r="N196" s="120" t="e">
        <v>#N/A</v>
      </c>
      <c r="O196" s="152" t="e">
        <v>#N/A</v>
      </c>
      <c r="P196" s="151" t="e">
        <v>#N/A</v>
      </c>
      <c r="Q196" s="46"/>
      <c r="R196" s="150">
        <v>0.87879999999999991</v>
      </c>
      <c r="S196" s="143"/>
      <c r="T196" s="121" t="s">
        <v>1272</v>
      </c>
      <c r="U196" s="148" t="s">
        <v>1878</v>
      </c>
      <c r="V196" s="121" t="s">
        <v>1879</v>
      </c>
      <c r="W196" s="148" t="s">
        <v>1119</v>
      </c>
      <c r="X196" s="121" t="s">
        <v>1790</v>
      </c>
    </row>
    <row r="197" spans="1:24" ht="18.75">
      <c r="A197" s="160" t="s">
        <v>434</v>
      </c>
      <c r="B197" s="159" t="s">
        <v>388</v>
      </c>
      <c r="C197" s="170" t="s">
        <v>1880</v>
      </c>
      <c r="D197" s="157"/>
      <c r="E197" s="147"/>
      <c r="F197" s="156" t="s">
        <v>1342</v>
      </c>
      <c r="G197" s="154">
        <v>23.22448216697752</v>
      </c>
      <c r="H197" s="155">
        <v>-24.650771225846956</v>
      </c>
      <c r="I197" s="154">
        <v>-0.15919365224035092</v>
      </c>
      <c r="J197" s="153">
        <v>289230.06</v>
      </c>
      <c r="K197" s="152">
        <v>250605.10549999998</v>
      </c>
      <c r="L197" s="153">
        <v>17</v>
      </c>
      <c r="M197" s="121">
        <v>1.2453670997722011E-2</v>
      </c>
      <c r="N197" s="120" t="e">
        <v>#N/A</v>
      </c>
      <c r="O197" s="152" t="e">
        <v>#N/A</v>
      </c>
      <c r="P197" s="151" t="e">
        <v>#N/A</v>
      </c>
      <c r="Q197" s="46"/>
      <c r="R197" s="150">
        <v>1.1584999999999999</v>
      </c>
      <c r="S197" s="143"/>
      <c r="T197" s="121" t="s">
        <v>1272</v>
      </c>
      <c r="U197" s="148" t="s">
        <v>1881</v>
      </c>
      <c r="V197" s="121" t="s">
        <v>1667</v>
      </c>
      <c r="W197" s="148" t="s">
        <v>1244</v>
      </c>
      <c r="X197" s="121" t="s">
        <v>1342</v>
      </c>
    </row>
    <row r="198" spans="1:24" ht="18.75">
      <c r="A198" s="160" t="s">
        <v>433</v>
      </c>
      <c r="B198" s="159" t="s">
        <v>388</v>
      </c>
      <c r="C198" s="170" t="s">
        <v>1882</v>
      </c>
      <c r="D198" s="157"/>
      <c r="E198" s="147"/>
      <c r="F198" s="156" t="s">
        <v>1754</v>
      </c>
      <c r="G198" s="154">
        <v>1.8961189983962399</v>
      </c>
      <c r="H198" s="155">
        <v>-1.5743387773025799</v>
      </c>
      <c r="I198" s="154">
        <v>0</v>
      </c>
      <c r="J198" s="153">
        <v>0</v>
      </c>
      <c r="K198" s="152">
        <v>0</v>
      </c>
      <c r="L198" s="153">
        <v>0</v>
      </c>
      <c r="M198" s="121">
        <v>0</v>
      </c>
      <c r="N198" s="120" t="e">
        <v>#N/A</v>
      </c>
      <c r="O198" s="152" t="e">
        <v>#N/A</v>
      </c>
      <c r="P198" s="151" t="e">
        <v>#N/A</v>
      </c>
      <c r="Q198" s="46"/>
      <c r="R198" s="150">
        <v>1.0684</v>
      </c>
      <c r="S198" s="143"/>
      <c r="T198" s="121" t="s">
        <v>1883</v>
      </c>
      <c r="U198" s="148" t="s">
        <v>1884</v>
      </c>
      <c r="V198" s="121" t="s">
        <v>1622</v>
      </c>
      <c r="W198" s="148" t="s">
        <v>1885</v>
      </c>
      <c r="X198" s="121" t="s">
        <v>1754</v>
      </c>
    </row>
    <row r="199" spans="1:24" ht="18.75">
      <c r="A199" s="160" t="s">
        <v>432</v>
      </c>
      <c r="B199" s="159" t="s">
        <v>388</v>
      </c>
      <c r="C199" s="170" t="s">
        <v>1886</v>
      </c>
      <c r="D199" s="157"/>
      <c r="E199" s="147"/>
      <c r="F199" s="156" t="s">
        <v>1829</v>
      </c>
      <c r="G199" s="154">
        <v>0.58583335437312001</v>
      </c>
      <c r="H199" s="155">
        <v>8.6753749760644769</v>
      </c>
      <c r="I199" s="154">
        <v>0</v>
      </c>
      <c r="J199" s="153">
        <v>0</v>
      </c>
      <c r="K199" s="152">
        <v>0</v>
      </c>
      <c r="L199" s="153">
        <v>0</v>
      </c>
      <c r="M199" s="121">
        <v>0</v>
      </c>
      <c r="N199" s="120" t="e">
        <v>#N/A</v>
      </c>
      <c r="O199" s="152" t="e">
        <v>#N/A</v>
      </c>
      <c r="P199" s="151" t="e">
        <v>#N/A</v>
      </c>
      <c r="Q199" s="46"/>
      <c r="R199" s="150">
        <v>0.95519999999999994</v>
      </c>
      <c r="S199" s="143"/>
      <c r="T199" s="121" t="s">
        <v>1887</v>
      </c>
      <c r="U199" s="148" t="s">
        <v>1688</v>
      </c>
      <c r="V199" s="121" t="s">
        <v>1888</v>
      </c>
      <c r="W199" s="148" t="s">
        <v>1889</v>
      </c>
      <c r="X199" s="121" t="s">
        <v>1829</v>
      </c>
    </row>
    <row r="200" spans="1:24" ht="18.75">
      <c r="A200" s="160" t="s">
        <v>431</v>
      </c>
      <c r="B200" s="159" t="s">
        <v>388</v>
      </c>
      <c r="C200" s="170" t="s">
        <v>1890</v>
      </c>
      <c r="D200" s="157"/>
      <c r="E200" s="147"/>
      <c r="F200" s="156" t="s">
        <v>1699</v>
      </c>
      <c r="G200" s="154">
        <v>0.98665338073635989</v>
      </c>
      <c r="H200" s="155">
        <v>3.5248975387509409</v>
      </c>
      <c r="I200" s="154">
        <v>0</v>
      </c>
      <c r="J200" s="153">
        <v>0</v>
      </c>
      <c r="K200" s="152">
        <v>0</v>
      </c>
      <c r="L200" s="153">
        <v>0</v>
      </c>
      <c r="M200" s="121">
        <v>0</v>
      </c>
      <c r="N200" s="120" t="e">
        <v>#N/A</v>
      </c>
      <c r="O200" s="152" t="e">
        <v>#N/A</v>
      </c>
      <c r="P200" s="151" t="e">
        <v>#N/A</v>
      </c>
      <c r="Q200" s="46"/>
      <c r="R200" s="150">
        <v>0.93640000000000001</v>
      </c>
      <c r="S200" s="143"/>
      <c r="T200" s="121" t="s">
        <v>1891</v>
      </c>
      <c r="U200" s="148" t="s">
        <v>1254</v>
      </c>
      <c r="V200" s="121" t="s">
        <v>1892</v>
      </c>
      <c r="W200" s="148" t="s">
        <v>1893</v>
      </c>
      <c r="X200" s="121" t="s">
        <v>1699</v>
      </c>
    </row>
    <row r="201" spans="1:24" ht="18.75">
      <c r="A201" s="160" t="s">
        <v>430</v>
      </c>
      <c r="B201" s="159" t="s">
        <v>388</v>
      </c>
      <c r="C201" s="170" t="s">
        <v>1894</v>
      </c>
      <c r="D201" s="157"/>
      <c r="E201" s="147"/>
      <c r="F201" s="156" t="s">
        <v>1895</v>
      </c>
      <c r="G201" s="154">
        <v>0.2106641347115</v>
      </c>
      <c r="H201" s="155">
        <v>-0.15996033484667002</v>
      </c>
      <c r="I201" s="154">
        <v>0</v>
      </c>
      <c r="J201" s="153">
        <v>0</v>
      </c>
      <c r="K201" s="152">
        <v>0</v>
      </c>
      <c r="L201" s="153">
        <v>0</v>
      </c>
      <c r="M201" s="121">
        <v>0</v>
      </c>
      <c r="N201" s="120" t="e">
        <v>#N/A</v>
      </c>
      <c r="O201" s="152" t="e">
        <v>#N/A</v>
      </c>
      <c r="P201" s="151" t="e">
        <v>#N/A</v>
      </c>
      <c r="Q201" s="46"/>
      <c r="R201" s="150">
        <v>0.83499999999999996</v>
      </c>
      <c r="S201" s="143"/>
      <c r="T201" s="121" t="s">
        <v>1896</v>
      </c>
      <c r="U201" s="148" t="s">
        <v>1897</v>
      </c>
      <c r="V201" s="121" t="s">
        <v>1898</v>
      </c>
      <c r="W201" s="148" t="s">
        <v>1849</v>
      </c>
      <c r="X201" s="121" t="s">
        <v>1895</v>
      </c>
    </row>
    <row r="202" spans="1:24" ht="18.75">
      <c r="A202" s="160" t="s">
        <v>429</v>
      </c>
      <c r="B202" s="159" t="s">
        <v>388</v>
      </c>
      <c r="C202" s="170" t="s">
        <v>1899</v>
      </c>
      <c r="D202" s="157"/>
      <c r="E202" s="147"/>
      <c r="F202" s="156" t="s">
        <v>1446</v>
      </c>
      <c r="G202" s="154">
        <v>9.6562731310600017E-2</v>
      </c>
      <c r="H202" s="155">
        <v>-9.1161499049399908E-2</v>
      </c>
      <c r="I202" s="154">
        <v>0</v>
      </c>
      <c r="J202" s="153">
        <v>0</v>
      </c>
      <c r="K202" s="152">
        <v>0</v>
      </c>
      <c r="L202" s="153">
        <v>0</v>
      </c>
      <c r="M202" s="121">
        <v>0</v>
      </c>
      <c r="N202" s="120" t="e">
        <v>#N/A</v>
      </c>
      <c r="O202" s="152" t="e">
        <v>#N/A</v>
      </c>
      <c r="P202" s="151" t="e">
        <v>#N/A</v>
      </c>
      <c r="Q202" s="46"/>
      <c r="R202" s="150">
        <v>0.9890000000000001</v>
      </c>
      <c r="S202" s="143"/>
      <c r="T202" s="121" t="s">
        <v>1900</v>
      </c>
      <c r="U202" s="148" t="s">
        <v>1901</v>
      </c>
      <c r="V202" s="121" t="s">
        <v>1902</v>
      </c>
      <c r="W202" s="148" t="s">
        <v>6</v>
      </c>
      <c r="X202" s="121" t="s">
        <v>1446</v>
      </c>
    </row>
    <row r="203" spans="1:24" ht="18.75">
      <c r="A203" s="160" t="s">
        <v>428</v>
      </c>
      <c r="B203" s="159" t="s">
        <v>388</v>
      </c>
      <c r="C203" s="170" t="s">
        <v>1903</v>
      </c>
      <c r="D203" s="157"/>
      <c r="E203" s="147"/>
      <c r="F203" s="156" t="s">
        <v>1699</v>
      </c>
      <c r="G203" s="154">
        <v>21.078349757231148</v>
      </c>
      <c r="H203" s="155">
        <v>-14.652243451074298</v>
      </c>
      <c r="I203" s="154">
        <v>-0.20891666508299903</v>
      </c>
      <c r="J203" s="153">
        <v>306576.64999999997</v>
      </c>
      <c r="K203" s="152">
        <v>305223.38799999998</v>
      </c>
      <c r="L203" s="153">
        <v>28</v>
      </c>
      <c r="M203" s="121">
        <v>1.4544622967688712E-2</v>
      </c>
      <c r="N203" s="120" t="e">
        <v>#N/A</v>
      </c>
      <c r="O203" s="152" t="e">
        <v>#N/A</v>
      </c>
      <c r="P203" s="151" t="e">
        <v>#N/A</v>
      </c>
      <c r="Q203" s="46"/>
      <c r="R203" s="150">
        <v>1.0134999999999998</v>
      </c>
      <c r="S203" s="143"/>
      <c r="T203" s="121" t="s">
        <v>1354</v>
      </c>
      <c r="U203" s="148" t="s">
        <v>1904</v>
      </c>
      <c r="V203" s="121" t="s">
        <v>1765</v>
      </c>
      <c r="W203" s="148" t="s">
        <v>1905</v>
      </c>
      <c r="X203" s="121" t="s">
        <v>1699</v>
      </c>
    </row>
    <row r="204" spans="1:24" ht="18.75">
      <c r="A204" s="160" t="s">
        <v>427</v>
      </c>
      <c r="B204" s="159" t="s">
        <v>388</v>
      </c>
      <c r="C204" s="170" t="s">
        <v>1906</v>
      </c>
      <c r="D204" s="157"/>
      <c r="E204" s="147"/>
      <c r="F204" s="156" t="s">
        <v>1136</v>
      </c>
      <c r="G204" s="154">
        <v>6.6053611646123009</v>
      </c>
      <c r="H204" s="155">
        <v>-5.781304658847719</v>
      </c>
      <c r="I204" s="154">
        <v>0</v>
      </c>
      <c r="J204" s="153">
        <v>219405.05999999988</v>
      </c>
      <c r="K204" s="152">
        <v>0</v>
      </c>
      <c r="L204" s="153">
        <v>25</v>
      </c>
      <c r="M204" s="121">
        <v>3.3216209459589446E-2</v>
      </c>
      <c r="N204" s="120" t="e">
        <v>#N/A</v>
      </c>
      <c r="O204" s="152" t="e">
        <v>#N/A</v>
      </c>
      <c r="P204" s="151" t="e">
        <v>#N/A</v>
      </c>
      <c r="Q204" s="46"/>
      <c r="R204" s="150">
        <v>1.0607</v>
      </c>
      <c r="S204" s="143"/>
      <c r="T204" s="121" t="s">
        <v>1819</v>
      </c>
      <c r="U204" s="148" t="s">
        <v>1519</v>
      </c>
      <c r="V204" s="121" t="s">
        <v>1824</v>
      </c>
      <c r="W204" s="148" t="s">
        <v>1907</v>
      </c>
      <c r="X204" s="121" t="s">
        <v>1136</v>
      </c>
    </row>
    <row r="205" spans="1:24" s="81" customFormat="1" ht="18.75">
      <c r="A205" s="160" t="s">
        <v>426</v>
      </c>
      <c r="B205" s="159" t="s">
        <v>388</v>
      </c>
      <c r="C205" s="170" t="s">
        <v>1908</v>
      </c>
      <c r="D205" s="157"/>
      <c r="E205" s="147"/>
      <c r="F205" s="156" t="s">
        <v>1853</v>
      </c>
      <c r="G205" s="154">
        <v>12.132875085647099</v>
      </c>
      <c r="H205" s="155">
        <v>-13.4056307225843</v>
      </c>
      <c r="I205" s="154">
        <v>-2.1183588146501137E-2</v>
      </c>
      <c r="J205" s="153">
        <v>143108.51</v>
      </c>
      <c r="K205" s="152">
        <v>164231.40109999999</v>
      </c>
      <c r="L205" s="153">
        <v>12</v>
      </c>
      <c r="M205" s="121">
        <v>1.1795102891094127E-2</v>
      </c>
      <c r="N205" s="120" t="e">
        <v>#N/A</v>
      </c>
      <c r="O205" s="152" t="e">
        <v>#N/A</v>
      </c>
      <c r="P205" s="151" t="e">
        <v>#N/A</v>
      </c>
      <c r="Q205" s="46"/>
      <c r="R205" s="150">
        <v>0.877</v>
      </c>
      <c r="S205" s="143"/>
      <c r="T205" s="121" t="s">
        <v>1909</v>
      </c>
      <c r="U205" s="148" t="s">
        <v>1910</v>
      </c>
      <c r="V205" s="121" t="s">
        <v>1911</v>
      </c>
      <c r="W205" s="148" t="s">
        <v>1368</v>
      </c>
      <c r="X205" s="121" t="s">
        <v>1853</v>
      </c>
    </row>
    <row r="206" spans="1:24" ht="18.75">
      <c r="A206" s="160" t="s">
        <v>425</v>
      </c>
      <c r="B206" s="159" t="s">
        <v>388</v>
      </c>
      <c r="C206" s="170" t="s">
        <v>1912</v>
      </c>
      <c r="D206" s="157"/>
      <c r="E206" s="147"/>
      <c r="F206" s="156" t="s">
        <v>1272</v>
      </c>
      <c r="G206" s="154">
        <v>54.707431780361297</v>
      </c>
      <c r="H206" s="155">
        <v>-44.52629150540848</v>
      </c>
      <c r="I206" s="154">
        <v>-0.67160111508139331</v>
      </c>
      <c r="J206" s="153">
        <v>1954230.87</v>
      </c>
      <c r="K206" s="152">
        <v>2188506.3489999999</v>
      </c>
      <c r="L206" s="153">
        <v>86</v>
      </c>
      <c r="M206" s="121">
        <v>3.5721488039245228E-2</v>
      </c>
      <c r="N206" s="120" t="e">
        <v>#N/A</v>
      </c>
      <c r="O206" s="152" t="e">
        <v>#N/A</v>
      </c>
      <c r="P206" s="151" t="e">
        <v>#N/A</v>
      </c>
      <c r="Q206" s="46"/>
      <c r="R206" s="150">
        <v>0.90049999999999997</v>
      </c>
      <c r="S206" s="143"/>
      <c r="T206" s="121" t="s">
        <v>1913</v>
      </c>
      <c r="U206" s="148" t="s">
        <v>1349</v>
      </c>
      <c r="V206" s="121" t="s">
        <v>1914</v>
      </c>
      <c r="W206" s="148" t="s">
        <v>1393</v>
      </c>
      <c r="X206" s="121" t="s">
        <v>1272</v>
      </c>
    </row>
    <row r="207" spans="1:24" ht="18.75">
      <c r="A207" s="160" t="s">
        <v>424</v>
      </c>
      <c r="B207" s="159" t="s">
        <v>388</v>
      </c>
      <c r="C207" s="170" t="s">
        <v>1915</v>
      </c>
      <c r="D207" s="157"/>
      <c r="E207" s="147"/>
      <c r="F207" s="156" t="s">
        <v>1845</v>
      </c>
      <c r="G207" s="154">
        <v>67.234709142973244</v>
      </c>
      <c r="H207" s="155">
        <v>-57.306957384979611</v>
      </c>
      <c r="I207" s="154">
        <v>0.29233343489503699</v>
      </c>
      <c r="J207" s="153">
        <v>2427345.2600000002</v>
      </c>
      <c r="K207" s="152">
        <v>2709232.0912999995</v>
      </c>
      <c r="L207" s="153">
        <v>89</v>
      </c>
      <c r="M207" s="121">
        <v>3.6102562068622918E-2</v>
      </c>
      <c r="N207" s="120" t="e">
        <v>#N/A</v>
      </c>
      <c r="O207" s="152" t="e">
        <v>#N/A</v>
      </c>
      <c r="P207" s="151" t="e">
        <v>#N/A</v>
      </c>
      <c r="Q207" s="46"/>
      <c r="R207" s="150">
        <v>0.89980000000000004</v>
      </c>
      <c r="S207" s="143"/>
      <c r="T207" s="121" t="s">
        <v>1916</v>
      </c>
      <c r="U207" s="148" t="s">
        <v>1370</v>
      </c>
      <c r="V207" s="121" t="s">
        <v>1917</v>
      </c>
      <c r="W207" s="148" t="s">
        <v>1918</v>
      </c>
      <c r="X207" s="121" t="s">
        <v>1845</v>
      </c>
    </row>
    <row r="208" spans="1:24" ht="18.75">
      <c r="A208" s="160" t="s">
        <v>423</v>
      </c>
      <c r="B208" s="159" t="s">
        <v>388</v>
      </c>
      <c r="C208" s="170" t="s">
        <v>1919</v>
      </c>
      <c r="D208" s="157"/>
      <c r="E208" s="147"/>
      <c r="F208" s="156" t="s">
        <v>1160</v>
      </c>
      <c r="G208" s="154">
        <v>1.7397972903563399</v>
      </c>
      <c r="H208" s="155">
        <v>-1.6905090657125297</v>
      </c>
      <c r="I208" s="154">
        <v>1.36975463965994E-3</v>
      </c>
      <c r="J208" s="153">
        <v>1363.77</v>
      </c>
      <c r="K208" s="152">
        <v>1424.8982000000001</v>
      </c>
      <c r="L208" s="153">
        <v>6</v>
      </c>
      <c r="M208" s="121">
        <v>7.8386718243518864E-4</v>
      </c>
      <c r="N208" s="120" t="e">
        <v>#N/A</v>
      </c>
      <c r="O208" s="152" t="e">
        <v>#N/A</v>
      </c>
      <c r="P208" s="151" t="e">
        <v>#N/A</v>
      </c>
      <c r="Q208" s="46"/>
      <c r="R208" s="150">
        <v>0.96129999999999993</v>
      </c>
      <c r="S208" s="143"/>
      <c r="T208" s="121" t="s">
        <v>1243</v>
      </c>
      <c r="U208" s="148" t="s">
        <v>1384</v>
      </c>
      <c r="V208" s="121" t="s">
        <v>1920</v>
      </c>
      <c r="W208" s="148" t="s">
        <v>1136</v>
      </c>
      <c r="X208" s="121" t="s">
        <v>1160</v>
      </c>
    </row>
    <row r="209" spans="1:24" s="172" customFormat="1" ht="18.75">
      <c r="A209" s="160" t="s">
        <v>422</v>
      </c>
      <c r="B209" s="159" t="s">
        <v>388</v>
      </c>
      <c r="C209" s="170" t="s">
        <v>1921</v>
      </c>
      <c r="D209" s="157"/>
      <c r="E209" s="147"/>
      <c r="F209" s="156" t="s">
        <v>1442</v>
      </c>
      <c r="G209" s="154">
        <v>42.166443375554252</v>
      </c>
      <c r="H209" s="155">
        <v>-40.905794330101443</v>
      </c>
      <c r="I209" s="154">
        <v>-0.21427379130085283</v>
      </c>
      <c r="J209" s="153">
        <v>422402.18</v>
      </c>
      <c r="K209" s="152">
        <v>464009.4656</v>
      </c>
      <c r="L209" s="153">
        <v>32</v>
      </c>
      <c r="M209" s="121">
        <v>1.0017496051015894E-2</v>
      </c>
      <c r="N209" s="120" t="e">
        <v>#N/A</v>
      </c>
      <c r="O209" s="152" t="e">
        <v>#N/A</v>
      </c>
      <c r="P209" s="151" t="e">
        <v>#N/A</v>
      </c>
      <c r="Q209" s="46"/>
      <c r="R209" s="150">
        <v>0.91569999999999996</v>
      </c>
      <c r="S209" s="143"/>
      <c r="T209" s="121" t="s">
        <v>1699</v>
      </c>
      <c r="U209" s="148" t="s">
        <v>1922</v>
      </c>
      <c r="V209" s="121" t="s">
        <v>1923</v>
      </c>
      <c r="W209" s="148" t="s">
        <v>1924</v>
      </c>
      <c r="X209" s="121" t="s">
        <v>1442</v>
      </c>
    </row>
    <row r="210" spans="1:24" ht="18.75">
      <c r="A210" s="160" t="s">
        <v>421</v>
      </c>
      <c r="B210" s="159" t="s">
        <v>388</v>
      </c>
      <c r="C210" s="170" t="s">
        <v>1925</v>
      </c>
      <c r="D210" s="157"/>
      <c r="E210" s="147"/>
      <c r="F210" s="156" t="s">
        <v>1823</v>
      </c>
      <c r="G210" s="154">
        <v>0.69945845343816004</v>
      </c>
      <c r="H210" s="155">
        <v>2.7995292567709602</v>
      </c>
      <c r="I210" s="154">
        <v>2.4115804238992983E-4</v>
      </c>
      <c r="J210" s="153">
        <v>241.8</v>
      </c>
      <c r="K210" s="152">
        <v>256.7423</v>
      </c>
      <c r="L210" s="153">
        <v>4</v>
      </c>
      <c r="M210" s="121">
        <v>3.4569601498336578E-4</v>
      </c>
      <c r="N210" s="120" t="e">
        <v>#N/A</v>
      </c>
      <c r="O210" s="152" t="e">
        <v>#N/A</v>
      </c>
      <c r="P210" s="151" t="e">
        <v>#N/A</v>
      </c>
      <c r="Q210" s="46"/>
      <c r="R210" s="150">
        <v>0.93930000000000002</v>
      </c>
      <c r="S210" s="143"/>
      <c r="T210" s="121" t="s">
        <v>1926</v>
      </c>
      <c r="U210" s="148" t="s">
        <v>1927</v>
      </c>
      <c r="V210" s="121" t="s">
        <v>1928</v>
      </c>
      <c r="W210" s="148" t="s">
        <v>1858</v>
      </c>
      <c r="X210" s="121" t="s">
        <v>1823</v>
      </c>
    </row>
    <row r="211" spans="1:24" ht="18.75">
      <c r="A211" s="160" t="s">
        <v>420</v>
      </c>
      <c r="B211" s="159" t="s">
        <v>388</v>
      </c>
      <c r="C211" s="170" t="s">
        <v>1929</v>
      </c>
      <c r="D211" s="157"/>
      <c r="E211" s="147"/>
      <c r="F211" s="156" t="s">
        <v>1342</v>
      </c>
      <c r="G211" s="154">
        <v>4.4683143051940002</v>
      </c>
      <c r="H211" s="155">
        <v>-2.4693941083883999</v>
      </c>
      <c r="I211" s="154">
        <v>0.13786759421499958</v>
      </c>
      <c r="J211" s="153">
        <v>138250</v>
      </c>
      <c r="K211" s="152">
        <v>122342.35</v>
      </c>
      <c r="L211" s="153">
        <v>3</v>
      </c>
      <c r="M211" s="121">
        <v>3.0940079537219937E-2</v>
      </c>
      <c r="N211" s="120" t="e">
        <v>#N/A</v>
      </c>
      <c r="O211" s="152" t="e">
        <v>#N/A</v>
      </c>
      <c r="P211" s="151" t="e">
        <v>#N/A</v>
      </c>
      <c r="Q211" s="46"/>
      <c r="R211" s="150">
        <v>1.1269</v>
      </c>
      <c r="S211" s="143"/>
      <c r="T211" s="121" t="s">
        <v>1845</v>
      </c>
      <c r="U211" s="148" t="s">
        <v>1423</v>
      </c>
      <c r="V211" s="121" t="s">
        <v>1930</v>
      </c>
      <c r="W211" s="148" t="s">
        <v>1931</v>
      </c>
      <c r="X211" s="121" t="s">
        <v>1342</v>
      </c>
    </row>
    <row r="212" spans="1:24" ht="18.75">
      <c r="A212" s="160" t="s">
        <v>419</v>
      </c>
      <c r="B212" s="159" t="s">
        <v>388</v>
      </c>
      <c r="C212" s="170" t="s">
        <v>1932</v>
      </c>
      <c r="D212" s="157"/>
      <c r="E212" s="147"/>
      <c r="F212" s="156" t="s">
        <v>1933</v>
      </c>
      <c r="G212" s="154">
        <v>0.52147320425999999</v>
      </c>
      <c r="H212" s="155">
        <v>4.4174069066049197</v>
      </c>
      <c r="I212" s="154">
        <v>0</v>
      </c>
      <c r="J212" s="153">
        <v>0</v>
      </c>
      <c r="K212" s="152">
        <v>0</v>
      </c>
      <c r="L212" s="153">
        <v>0</v>
      </c>
      <c r="M212" s="121">
        <v>0</v>
      </c>
      <c r="N212" s="120" t="e">
        <v>#N/A</v>
      </c>
      <c r="O212" s="152" t="e">
        <v>#N/A</v>
      </c>
      <c r="P212" s="151" t="e">
        <v>#N/A</v>
      </c>
      <c r="Q212" s="46"/>
      <c r="R212" s="150">
        <v>1.161</v>
      </c>
      <c r="S212" s="143"/>
      <c r="T212" s="121" t="s">
        <v>1792</v>
      </c>
      <c r="U212" s="148" t="s">
        <v>1934</v>
      </c>
      <c r="V212" s="121" t="s">
        <v>1935</v>
      </c>
      <c r="W212" s="148" t="s">
        <v>1463</v>
      </c>
      <c r="X212" s="121" t="s">
        <v>1933</v>
      </c>
    </row>
    <row r="213" spans="1:24" ht="18.75">
      <c r="A213" s="160" t="s">
        <v>418</v>
      </c>
      <c r="B213" s="159" t="s">
        <v>388</v>
      </c>
      <c r="C213" s="170" t="s">
        <v>1936</v>
      </c>
      <c r="D213" s="157"/>
      <c r="E213" s="147"/>
      <c r="F213" s="156" t="s">
        <v>1937</v>
      </c>
      <c r="G213" s="154">
        <v>1.3735362849989998</v>
      </c>
      <c r="H213" s="155">
        <v>-0.66168311459159979</v>
      </c>
      <c r="I213" s="154">
        <v>1.0544654442000258E-3</v>
      </c>
      <c r="J213" s="153">
        <v>16227.539999999992</v>
      </c>
      <c r="K213" s="152">
        <v>0</v>
      </c>
      <c r="L213" s="153">
        <v>315</v>
      </c>
      <c r="M213" s="121">
        <v>1.1814423963333308E-2</v>
      </c>
      <c r="N213" s="120" t="e">
        <v>#N/A</v>
      </c>
      <c r="O213" s="152" t="e">
        <v>#N/A</v>
      </c>
      <c r="P213" s="151" t="e">
        <v>#N/A</v>
      </c>
      <c r="Q213" s="46"/>
      <c r="R213" s="150">
        <v>0.86809999999999998</v>
      </c>
      <c r="S213" s="143"/>
      <c r="T213" s="121" t="s">
        <v>1841</v>
      </c>
      <c r="U213" s="148" t="s">
        <v>1938</v>
      </c>
      <c r="V213" s="121" t="s">
        <v>1939</v>
      </c>
      <c r="W213" s="148" t="s">
        <v>1940</v>
      </c>
      <c r="X213" s="121" t="s">
        <v>1937</v>
      </c>
    </row>
    <row r="214" spans="1:24" ht="18.75">
      <c r="A214" s="160" t="s">
        <v>417</v>
      </c>
      <c r="B214" s="159" t="s">
        <v>388</v>
      </c>
      <c r="C214" s="170" t="s">
        <v>1941</v>
      </c>
      <c r="D214" s="157"/>
      <c r="E214" s="147"/>
      <c r="F214" s="156" t="s">
        <v>1342</v>
      </c>
      <c r="G214" s="154">
        <v>3.7682194536657998</v>
      </c>
      <c r="H214" s="155">
        <v>-2.6623965875842508</v>
      </c>
      <c r="I214" s="154">
        <v>-9.1182058589999726E-3</v>
      </c>
      <c r="J214" s="153">
        <v>9245.2999999999993</v>
      </c>
      <c r="K214" s="152">
        <v>12198.571</v>
      </c>
      <c r="L214" s="153">
        <v>1</v>
      </c>
      <c r="M214" s="121">
        <v>2.4534929861916572E-3</v>
      </c>
      <c r="N214" s="120" t="e">
        <v>#N/A</v>
      </c>
      <c r="O214" s="152" t="e">
        <v>#N/A</v>
      </c>
      <c r="P214" s="151" t="e">
        <v>#N/A</v>
      </c>
      <c r="Q214" s="46"/>
      <c r="R214" s="150">
        <v>0.76790000000000003</v>
      </c>
      <c r="S214" s="143"/>
      <c r="T214" s="121" t="s">
        <v>1942</v>
      </c>
      <c r="U214" s="148" t="s">
        <v>1943</v>
      </c>
      <c r="V214" s="121" t="s">
        <v>1944</v>
      </c>
      <c r="W214" s="148" t="s">
        <v>1945</v>
      </c>
      <c r="X214" s="121" t="s">
        <v>1342</v>
      </c>
    </row>
    <row r="215" spans="1:24">
      <c r="A215" s="168" t="s">
        <v>47</v>
      </c>
      <c r="B215" s="161"/>
      <c r="C215" s="161"/>
      <c r="D215" s="161"/>
      <c r="E215" s="161"/>
      <c r="F215" s="161"/>
      <c r="G215" s="161"/>
      <c r="H215" s="161"/>
      <c r="I215" s="161"/>
      <c r="J215" s="161"/>
      <c r="K215" s="161"/>
      <c r="L215" s="161"/>
      <c r="M215" s="161"/>
      <c r="N215" s="161"/>
      <c r="O215" s="161"/>
      <c r="P215" s="161"/>
      <c r="Q215" s="162"/>
      <c r="R215" s="161"/>
      <c r="S215" s="162"/>
      <c r="T215" s="161"/>
      <c r="U215" s="161"/>
      <c r="V215" s="161"/>
      <c r="W215" s="161"/>
      <c r="X215" s="161"/>
    </row>
    <row r="216" spans="1:24" ht="18.75">
      <c r="A216" s="160" t="s">
        <v>416</v>
      </c>
      <c r="B216" s="159" t="s">
        <v>388</v>
      </c>
      <c r="C216" s="170" t="s">
        <v>1946</v>
      </c>
      <c r="D216" s="169"/>
      <c r="E216" s="147"/>
      <c r="F216" s="156" t="s">
        <v>1190</v>
      </c>
      <c r="G216" s="154">
        <v>2.0169376600820703</v>
      </c>
      <c r="H216" s="155">
        <v>-1.0947621456569152</v>
      </c>
      <c r="I216" s="154">
        <v>-2.8576411635200014E-2</v>
      </c>
      <c r="J216" s="153">
        <v>28483.26</v>
      </c>
      <c r="K216" s="152">
        <v>27397.759999999998</v>
      </c>
      <c r="L216" s="153">
        <v>1</v>
      </c>
      <c r="M216" s="121">
        <v>1.4122032903506297E-2</v>
      </c>
      <c r="N216" s="120" t="e">
        <v>#N/A</v>
      </c>
      <c r="O216" s="152" t="e">
        <v>#N/A</v>
      </c>
      <c r="P216" s="151" t="e">
        <v>#N/A</v>
      </c>
      <c r="Q216" s="46"/>
      <c r="R216" s="150">
        <v>1.0430200000000001</v>
      </c>
      <c r="S216" s="143"/>
      <c r="T216" s="121" t="s">
        <v>1947</v>
      </c>
      <c r="U216" s="148" t="s">
        <v>1948</v>
      </c>
      <c r="V216" s="121" t="s">
        <v>1949</v>
      </c>
      <c r="W216" s="148" t="s">
        <v>1931</v>
      </c>
      <c r="X216" s="121" t="s">
        <v>1190</v>
      </c>
    </row>
    <row r="217" spans="1:24" ht="18.75">
      <c r="A217" s="160" t="s">
        <v>415</v>
      </c>
      <c r="B217" s="159" t="s">
        <v>388</v>
      </c>
      <c r="C217" s="170" t="s">
        <v>1950</v>
      </c>
      <c r="D217" s="169"/>
      <c r="E217" s="147"/>
      <c r="F217" s="156" t="s">
        <v>1933</v>
      </c>
      <c r="G217" s="154">
        <v>0.64060423593047999</v>
      </c>
      <c r="H217" s="155">
        <v>9.1828235321550515</v>
      </c>
      <c r="I217" s="154">
        <v>0</v>
      </c>
      <c r="J217" s="153">
        <v>0</v>
      </c>
      <c r="K217" s="152">
        <v>0</v>
      </c>
      <c r="L217" s="153">
        <v>0</v>
      </c>
      <c r="M217" s="121">
        <v>0</v>
      </c>
      <c r="N217" s="120" t="e">
        <v>#N/A</v>
      </c>
      <c r="O217" s="152" t="e">
        <v>#N/A</v>
      </c>
      <c r="P217" s="151" t="e">
        <v>#N/A</v>
      </c>
      <c r="Q217" s="46"/>
      <c r="R217" s="150">
        <v>1.0871999999999999</v>
      </c>
      <c r="S217" s="143"/>
      <c r="T217" s="121" t="s">
        <v>1951</v>
      </c>
      <c r="U217" s="148" t="s">
        <v>1952</v>
      </c>
      <c r="V217" s="121" t="s">
        <v>1953</v>
      </c>
      <c r="W217" s="148" t="s">
        <v>1954</v>
      </c>
      <c r="X217" s="121" t="s">
        <v>1933</v>
      </c>
    </row>
    <row r="218" spans="1:24" ht="18.75">
      <c r="A218" s="160" t="s">
        <v>414</v>
      </c>
      <c r="B218" s="159" t="s">
        <v>388</v>
      </c>
      <c r="C218" s="170" t="s">
        <v>1955</v>
      </c>
      <c r="D218" s="169"/>
      <c r="E218" s="147"/>
      <c r="F218" s="156" t="s">
        <v>1446</v>
      </c>
      <c r="G218" s="154">
        <v>0.43980192948012364</v>
      </c>
      <c r="H218" s="155">
        <v>-0.40741830028965259</v>
      </c>
      <c r="I218" s="154">
        <v>6.0173550245521681E-4</v>
      </c>
      <c r="J218" s="153">
        <v>594.59999999999991</v>
      </c>
      <c r="K218" s="152">
        <v>297.5976</v>
      </c>
      <c r="L218" s="153">
        <v>2</v>
      </c>
      <c r="M218" s="121">
        <v>1.3519722405557846E-3</v>
      </c>
      <c r="N218" s="120" t="e">
        <v>#N/A</v>
      </c>
      <c r="O218" s="152" t="e">
        <v>#N/A</v>
      </c>
      <c r="P218" s="151" t="e">
        <v>#N/A</v>
      </c>
      <c r="Q218" s="46"/>
      <c r="R218" s="150">
        <v>2.0219770000000001</v>
      </c>
      <c r="S218" s="143"/>
      <c r="T218" s="121" t="s">
        <v>1505</v>
      </c>
      <c r="U218" s="148" t="s">
        <v>1956</v>
      </c>
      <c r="V218" s="121" t="s">
        <v>1957</v>
      </c>
      <c r="W218" s="148" t="s">
        <v>1677</v>
      </c>
      <c r="X218" s="121" t="s">
        <v>1446</v>
      </c>
    </row>
    <row r="219" spans="1:24" ht="18.75">
      <c r="A219" s="160" t="s">
        <v>413</v>
      </c>
      <c r="B219" s="159" t="s">
        <v>388</v>
      </c>
      <c r="C219" s="170" t="s">
        <v>1958</v>
      </c>
      <c r="D219" s="169"/>
      <c r="E219" s="147"/>
      <c r="F219" s="156" t="s">
        <v>1669</v>
      </c>
      <c r="G219" s="154">
        <v>0.30534661294000004</v>
      </c>
      <c r="H219" s="155">
        <v>-0.2968025538888</v>
      </c>
      <c r="I219" s="154">
        <v>7.4470760000053447E-5</v>
      </c>
      <c r="J219" s="153">
        <v>74.11</v>
      </c>
      <c r="K219" s="152">
        <v>74.62</v>
      </c>
      <c r="L219" s="153">
        <v>1</v>
      </c>
      <c r="M219" s="121">
        <v>2.4270778472516562E-4</v>
      </c>
      <c r="N219" s="120" t="e">
        <v>#N/A</v>
      </c>
      <c r="O219" s="152" t="e">
        <v>#N/A</v>
      </c>
      <c r="P219" s="151" t="e">
        <v>#N/A</v>
      </c>
      <c r="Q219" s="46"/>
      <c r="R219" s="150">
        <v>0.998</v>
      </c>
      <c r="S219" s="143"/>
      <c r="T219" s="121" t="s">
        <v>1959</v>
      </c>
      <c r="U219" s="148" t="s">
        <v>1227</v>
      </c>
      <c r="V219" s="121" t="s">
        <v>1960</v>
      </c>
      <c r="W219" s="148" t="s">
        <v>1961</v>
      </c>
      <c r="X219" s="121" t="s">
        <v>1669</v>
      </c>
    </row>
    <row r="220" spans="1:24" ht="18.75">
      <c r="A220" s="160" t="s">
        <v>412</v>
      </c>
      <c r="B220" s="159" t="s">
        <v>388</v>
      </c>
      <c r="C220" s="170" t="s">
        <v>1962</v>
      </c>
      <c r="D220" s="169"/>
      <c r="E220" s="147"/>
      <c r="F220" s="156" t="s">
        <v>1131</v>
      </c>
      <c r="G220" s="154">
        <v>1.342170366245</v>
      </c>
      <c r="H220" s="155">
        <v>-1.4214785182046004</v>
      </c>
      <c r="I220" s="154">
        <v>2.1878103700006949E-4</v>
      </c>
      <c r="J220" s="153">
        <v>217.82000000000002</v>
      </c>
      <c r="K220" s="152">
        <v>117.28999999999999</v>
      </c>
      <c r="L220" s="153">
        <v>6</v>
      </c>
      <c r="M220" s="121">
        <v>1.6228938253896684E-4</v>
      </c>
      <c r="N220" s="120" t="e">
        <v>#N/A</v>
      </c>
      <c r="O220" s="152" t="e">
        <v>#N/A</v>
      </c>
      <c r="P220" s="151" t="e">
        <v>#N/A</v>
      </c>
      <c r="Q220" s="46"/>
      <c r="R220" s="150">
        <v>1.8653</v>
      </c>
      <c r="S220" s="143"/>
      <c r="T220" s="121" t="s">
        <v>1963</v>
      </c>
      <c r="U220" s="148" t="s">
        <v>1964</v>
      </c>
      <c r="V220" s="121" t="s">
        <v>1913</v>
      </c>
      <c r="W220" s="148" t="s">
        <v>1549</v>
      </c>
      <c r="X220" s="121" t="s">
        <v>1131</v>
      </c>
    </row>
    <row r="221" spans="1:24" ht="18.75">
      <c r="A221" s="160" t="s">
        <v>411</v>
      </c>
      <c r="B221" s="159" t="s">
        <v>388</v>
      </c>
      <c r="C221" s="170" t="s">
        <v>1965</v>
      </c>
      <c r="D221" s="169"/>
      <c r="E221" s="147"/>
      <c r="F221" s="156" t="s">
        <v>1966</v>
      </c>
      <c r="G221" s="154">
        <v>4.1271646446653998</v>
      </c>
      <c r="H221" s="155">
        <v>-3.2858973127019002</v>
      </c>
      <c r="I221" s="154">
        <v>-7.741228209900046E-2</v>
      </c>
      <c r="J221" s="153">
        <v>106942.37000000001</v>
      </c>
      <c r="K221" s="152">
        <v>90426.073000000004</v>
      </c>
      <c r="L221" s="153">
        <v>19</v>
      </c>
      <c r="M221" s="121">
        <v>2.591182548004942E-2</v>
      </c>
      <c r="N221" s="120" t="e">
        <v>#N/A</v>
      </c>
      <c r="O221" s="152" t="e">
        <v>#N/A</v>
      </c>
      <c r="P221" s="151" t="e">
        <v>#N/A</v>
      </c>
      <c r="Q221" s="46"/>
      <c r="R221" s="150">
        <v>1.1921999999999999</v>
      </c>
      <c r="S221" s="143"/>
      <c r="T221" s="121" t="s">
        <v>1967</v>
      </c>
      <c r="U221" s="148" t="s">
        <v>1564</v>
      </c>
      <c r="V221" s="121" t="s">
        <v>1968</v>
      </c>
      <c r="W221" s="148" t="s">
        <v>1969</v>
      </c>
      <c r="X221" s="121" t="s">
        <v>1966</v>
      </c>
    </row>
    <row r="222" spans="1:24" ht="18.75">
      <c r="A222" s="160" t="s">
        <v>410</v>
      </c>
      <c r="B222" s="159" t="s">
        <v>388</v>
      </c>
      <c r="C222" s="170" t="s">
        <v>1970</v>
      </c>
      <c r="D222" s="169"/>
      <c r="E222" s="147"/>
      <c r="F222" s="156" t="s">
        <v>1446</v>
      </c>
      <c r="G222" s="154">
        <v>1.1868934569912</v>
      </c>
      <c r="H222" s="155">
        <v>-0.59568677779189994</v>
      </c>
      <c r="I222" s="154">
        <v>-1.3617991476600203E-2</v>
      </c>
      <c r="J222" s="153">
        <v>0</v>
      </c>
      <c r="K222" s="152">
        <v>0</v>
      </c>
      <c r="L222" s="153">
        <v>0</v>
      </c>
      <c r="M222" s="121">
        <v>0</v>
      </c>
      <c r="N222" s="120" t="e">
        <v>#N/A</v>
      </c>
      <c r="O222" s="152" t="e">
        <v>#N/A</v>
      </c>
      <c r="P222" s="151" t="e">
        <v>#N/A</v>
      </c>
      <c r="Q222" s="46"/>
      <c r="R222" s="150">
        <v>1.2642</v>
      </c>
      <c r="S222" s="143"/>
      <c r="T222" s="121" t="s">
        <v>1685</v>
      </c>
      <c r="U222" s="148" t="s">
        <v>1971</v>
      </c>
      <c r="V222" s="121" t="s">
        <v>1972</v>
      </c>
      <c r="W222" s="148" t="s">
        <v>1565</v>
      </c>
      <c r="X222" s="121" t="s">
        <v>1446</v>
      </c>
    </row>
    <row r="223" spans="1:24" ht="18.75">
      <c r="A223" s="160" t="s">
        <v>409</v>
      </c>
      <c r="B223" s="159" t="s">
        <v>388</v>
      </c>
      <c r="C223" s="170" t="s">
        <v>1973</v>
      </c>
      <c r="D223" s="169"/>
      <c r="E223" s="147"/>
      <c r="F223" s="156" t="s">
        <v>1342</v>
      </c>
      <c r="G223" s="154">
        <v>0.68736639023099999</v>
      </c>
      <c r="H223" s="155">
        <v>20.594149430084446</v>
      </c>
      <c r="I223" s="154">
        <v>0</v>
      </c>
      <c r="J223" s="153">
        <v>0</v>
      </c>
      <c r="K223" s="152">
        <v>0</v>
      </c>
      <c r="L223" s="153">
        <v>0</v>
      </c>
      <c r="M223" s="121">
        <v>0</v>
      </c>
      <c r="N223" s="120" t="e">
        <v>#N/A</v>
      </c>
      <c r="O223" s="152" t="e">
        <v>#N/A</v>
      </c>
      <c r="P223" s="151" t="e">
        <v>#N/A</v>
      </c>
      <c r="Q223" s="46"/>
      <c r="R223" s="150">
        <v>1.0558000000000001</v>
      </c>
      <c r="S223" s="143"/>
      <c r="T223" s="121" t="s">
        <v>1885</v>
      </c>
      <c r="U223" s="148" t="s">
        <v>1565</v>
      </c>
      <c r="V223" s="121" t="s">
        <v>1502</v>
      </c>
      <c r="W223" s="148" t="s">
        <v>1301</v>
      </c>
      <c r="X223" s="121" t="s">
        <v>1342</v>
      </c>
    </row>
    <row r="224" spans="1:24" ht="18.75">
      <c r="A224" s="160" t="s">
        <v>408</v>
      </c>
      <c r="B224" s="159" t="s">
        <v>388</v>
      </c>
      <c r="C224" s="170" t="s">
        <v>1974</v>
      </c>
      <c r="D224" s="169"/>
      <c r="E224" s="147"/>
      <c r="F224" s="156" t="s">
        <v>1243</v>
      </c>
      <c r="G224" s="154">
        <v>0.17365962435360002</v>
      </c>
      <c r="H224" s="155">
        <v>11.291351668439349</v>
      </c>
      <c r="I224" s="154">
        <v>5.9609558400002356E-5</v>
      </c>
      <c r="J224" s="153">
        <v>59.38</v>
      </c>
      <c r="K224" s="152">
        <v>58.94</v>
      </c>
      <c r="L224" s="153">
        <v>1</v>
      </c>
      <c r="M224" s="121">
        <v>3.4193325144532387E-4</v>
      </c>
      <c r="N224" s="120" t="e">
        <v>#N/A</v>
      </c>
      <c r="O224" s="152" t="e">
        <v>#N/A</v>
      </c>
      <c r="P224" s="151" t="e">
        <v>#N/A</v>
      </c>
      <c r="Q224" s="46"/>
      <c r="R224" s="150">
        <v>1.01136</v>
      </c>
      <c r="S224" s="143"/>
      <c r="T224" s="121" t="s">
        <v>1785</v>
      </c>
      <c r="U224" s="148" t="s">
        <v>1975</v>
      </c>
      <c r="V224" s="121" t="s">
        <v>1976</v>
      </c>
      <c r="W224" s="148" t="s">
        <v>1977</v>
      </c>
      <c r="X224" s="121" t="s">
        <v>1243</v>
      </c>
    </row>
    <row r="225" spans="1:24" ht="18.75">
      <c r="A225" s="160" t="s">
        <v>407</v>
      </c>
      <c r="B225" s="159" t="s">
        <v>388</v>
      </c>
      <c r="C225" s="170" t="s">
        <v>1978</v>
      </c>
      <c r="D225" s="169"/>
      <c r="E225" s="147"/>
      <c r="F225" s="156" t="s">
        <v>1792</v>
      </c>
      <c r="G225" s="154">
        <v>3.5387766860754</v>
      </c>
      <c r="H225" s="155">
        <v>9.7280042326200286E-2</v>
      </c>
      <c r="I225" s="154">
        <v>0</v>
      </c>
      <c r="J225" s="153">
        <v>0</v>
      </c>
      <c r="K225" s="152">
        <v>0</v>
      </c>
      <c r="L225" s="153">
        <v>0</v>
      </c>
      <c r="M225" s="121">
        <v>0</v>
      </c>
      <c r="N225" s="120" t="e">
        <v>#N/A</v>
      </c>
      <c r="O225" s="152" t="e">
        <v>#N/A</v>
      </c>
      <c r="P225" s="151" t="e">
        <v>#N/A</v>
      </c>
      <c r="Q225" s="46"/>
      <c r="R225" s="150">
        <v>0.97811000000000003</v>
      </c>
      <c r="S225" s="143"/>
      <c r="T225" s="121" t="s">
        <v>1792</v>
      </c>
      <c r="U225" s="148" t="s">
        <v>1979</v>
      </c>
      <c r="V225" s="121" t="s">
        <v>1980</v>
      </c>
      <c r="W225" s="148" t="s">
        <v>1981</v>
      </c>
      <c r="X225" s="121" t="s">
        <v>1792</v>
      </c>
    </row>
    <row r="226" spans="1:24" ht="18.75">
      <c r="A226" s="160" t="s">
        <v>406</v>
      </c>
      <c r="B226" s="159" t="s">
        <v>388</v>
      </c>
      <c r="C226" s="170" t="s">
        <v>1982</v>
      </c>
      <c r="D226" s="169"/>
      <c r="E226" s="147"/>
      <c r="F226" s="156" t="s">
        <v>1885</v>
      </c>
      <c r="G226" s="154">
        <v>2.8010305860389999</v>
      </c>
      <c r="H226" s="155">
        <v>-1.2000888790741604</v>
      </c>
      <c r="I226" s="154">
        <v>-0.11048556078000019</v>
      </c>
      <c r="J226" s="153">
        <v>123269.06</v>
      </c>
      <c r="K226" s="152">
        <v>114536.62</v>
      </c>
      <c r="L226" s="153">
        <v>3</v>
      </c>
      <c r="M226" s="121">
        <v>4.4008466246103203E-2</v>
      </c>
      <c r="N226" s="120" t="e">
        <v>#N/A</v>
      </c>
      <c r="O226" s="152" t="e">
        <v>#N/A</v>
      </c>
      <c r="P226" s="151" t="e">
        <v>#N/A</v>
      </c>
      <c r="Q226" s="46"/>
      <c r="R226" s="150">
        <v>1.0898999999999999</v>
      </c>
      <c r="S226" s="143"/>
      <c r="T226" s="121" t="s">
        <v>1918</v>
      </c>
      <c r="U226" s="148" t="s">
        <v>1983</v>
      </c>
      <c r="V226" s="121" t="s">
        <v>1984</v>
      </c>
      <c r="W226" s="148" t="s">
        <v>1985</v>
      </c>
      <c r="X226" s="121" t="s">
        <v>1885</v>
      </c>
    </row>
    <row r="227" spans="1:24" ht="18.75">
      <c r="A227" s="160" t="s">
        <v>405</v>
      </c>
      <c r="B227" s="159" t="s">
        <v>388</v>
      </c>
      <c r="C227" s="170" t="s">
        <v>1986</v>
      </c>
      <c r="D227" s="169"/>
      <c r="E227" s="147"/>
      <c r="F227" s="156" t="s">
        <v>1918</v>
      </c>
      <c r="G227" s="154">
        <v>3.8470872129839999</v>
      </c>
      <c r="H227" s="155">
        <v>56.692310344512897</v>
      </c>
      <c r="I227" s="154">
        <v>-6.5265749999999997E-2</v>
      </c>
      <c r="J227" s="153">
        <v>64760.3</v>
      </c>
      <c r="K227" s="152">
        <v>55000</v>
      </c>
      <c r="L227" s="153">
        <v>1</v>
      </c>
      <c r="M227" s="121">
        <v>1.6833592901515888E-2</v>
      </c>
      <c r="N227" s="120" t="e">
        <v>#N/A</v>
      </c>
      <c r="O227" s="152" t="e">
        <v>#N/A</v>
      </c>
      <c r="P227" s="151" t="e">
        <v>#N/A</v>
      </c>
      <c r="Q227" s="46"/>
      <c r="R227" s="150">
        <v>1.18665</v>
      </c>
      <c r="S227" s="143"/>
      <c r="T227" s="121" t="s">
        <v>1446</v>
      </c>
      <c r="U227" s="148" t="s">
        <v>1586</v>
      </c>
      <c r="V227" s="121" t="s">
        <v>1987</v>
      </c>
      <c r="W227" s="148" t="s">
        <v>1458</v>
      </c>
      <c r="X227" s="121" t="s">
        <v>1918</v>
      </c>
    </row>
    <row r="228" spans="1:24" ht="18.75">
      <c r="A228" s="160" t="s">
        <v>404</v>
      </c>
      <c r="B228" s="159" t="s">
        <v>388</v>
      </c>
      <c r="C228" s="170" t="s">
        <v>1988</v>
      </c>
      <c r="D228" s="169"/>
      <c r="E228" s="147"/>
      <c r="F228" s="156" t="s">
        <v>1754</v>
      </c>
      <c r="G228" s="154">
        <v>1.8616105295895999</v>
      </c>
      <c r="H228" s="155">
        <v>-0.13631846353677496</v>
      </c>
      <c r="I228" s="154">
        <v>0</v>
      </c>
      <c r="J228" s="153">
        <v>0</v>
      </c>
      <c r="K228" s="152">
        <v>0</v>
      </c>
      <c r="L228" s="153">
        <v>0</v>
      </c>
      <c r="M228" s="121">
        <v>0</v>
      </c>
      <c r="N228" s="120" t="e">
        <v>#N/A</v>
      </c>
      <c r="O228" s="152" t="e">
        <v>#N/A</v>
      </c>
      <c r="P228" s="151" t="e">
        <v>#N/A</v>
      </c>
      <c r="Q228" s="46"/>
      <c r="R228" s="150">
        <v>1.12754</v>
      </c>
      <c r="S228" s="143"/>
      <c r="T228" s="121" t="s">
        <v>1989</v>
      </c>
      <c r="U228" s="148" t="s">
        <v>1990</v>
      </c>
      <c r="V228" s="121" t="s">
        <v>1991</v>
      </c>
      <c r="W228" s="148" t="s">
        <v>1332</v>
      </c>
      <c r="X228" s="121" t="s">
        <v>1754</v>
      </c>
    </row>
    <row r="229" spans="1:24" ht="18.75">
      <c r="A229" s="160" t="s">
        <v>403</v>
      </c>
      <c r="B229" s="159" t="s">
        <v>388</v>
      </c>
      <c r="C229" s="170" t="s">
        <v>1992</v>
      </c>
      <c r="D229" s="169"/>
      <c r="E229" s="147"/>
      <c r="F229" s="156" t="s">
        <v>1148</v>
      </c>
      <c r="G229" s="154">
        <v>3.5318725227817009</v>
      </c>
      <c r="H229" s="155">
        <v>-3.6801678497963257</v>
      </c>
      <c r="I229" s="154">
        <v>8.0816930021999547E-3</v>
      </c>
      <c r="J229" s="153">
        <v>226391.88</v>
      </c>
      <c r="K229" s="152">
        <v>214245.7187</v>
      </c>
      <c r="L229" s="153">
        <v>5</v>
      </c>
      <c r="M229" s="121">
        <v>6.4099674758842623E-2</v>
      </c>
      <c r="N229" s="120" t="e">
        <v>#N/A</v>
      </c>
      <c r="O229" s="152" t="e">
        <v>#N/A</v>
      </c>
      <c r="P229" s="151" t="e">
        <v>#N/A</v>
      </c>
      <c r="Q229" s="46"/>
      <c r="R229" s="150">
        <v>1.0490000000000002</v>
      </c>
      <c r="S229" s="143"/>
      <c r="T229" s="121" t="s">
        <v>1993</v>
      </c>
      <c r="U229" s="148" t="s">
        <v>1994</v>
      </c>
      <c r="V229" s="121" t="s">
        <v>1995</v>
      </c>
      <c r="W229" s="148" t="s">
        <v>6</v>
      </c>
      <c r="X229" s="121" t="s">
        <v>1148</v>
      </c>
    </row>
    <row r="230" spans="1:24" ht="18.75">
      <c r="A230" s="160" t="s">
        <v>402</v>
      </c>
      <c r="B230" s="159" t="s">
        <v>388</v>
      </c>
      <c r="C230" s="170" t="s">
        <v>1996</v>
      </c>
      <c r="D230" s="169"/>
      <c r="E230" s="147"/>
      <c r="F230" s="156" t="s">
        <v>1154</v>
      </c>
      <c r="G230" s="154">
        <v>2.5297110038238002</v>
      </c>
      <c r="H230" s="155">
        <v>6.626954420400101</v>
      </c>
      <c r="I230" s="154">
        <v>0</v>
      </c>
      <c r="J230" s="153">
        <v>0</v>
      </c>
      <c r="K230" s="152">
        <v>0</v>
      </c>
      <c r="L230" s="153">
        <v>0</v>
      </c>
      <c r="M230" s="121">
        <v>0</v>
      </c>
      <c r="N230" s="120" t="e">
        <v>#N/A</v>
      </c>
      <c r="O230" s="152" t="e">
        <v>#N/A</v>
      </c>
      <c r="P230" s="151" t="e">
        <v>#N/A</v>
      </c>
      <c r="Q230" s="46"/>
      <c r="R230" s="150">
        <v>1.0839000000000001</v>
      </c>
      <c r="S230" s="143"/>
      <c r="T230" s="121" t="s">
        <v>1669</v>
      </c>
      <c r="U230" s="148" t="s">
        <v>1997</v>
      </c>
      <c r="V230" s="121" t="s">
        <v>1998</v>
      </c>
      <c r="W230" s="148" t="s">
        <v>1999</v>
      </c>
      <c r="X230" s="121" t="s">
        <v>1154</v>
      </c>
    </row>
    <row r="231" spans="1:24" ht="18.75">
      <c r="A231" s="160" t="s">
        <v>401</v>
      </c>
      <c r="B231" s="159" t="s">
        <v>388</v>
      </c>
      <c r="C231" s="170" t="s">
        <v>2000</v>
      </c>
      <c r="D231" s="169"/>
      <c r="E231" s="147"/>
      <c r="F231" s="156" t="s">
        <v>1804</v>
      </c>
      <c r="G231" s="154">
        <v>1.5250186886034103</v>
      </c>
      <c r="H231" s="155">
        <v>-1.3276826908324399</v>
      </c>
      <c r="I231" s="154">
        <v>-5.6979568355709873E-2</v>
      </c>
      <c r="J231" s="153">
        <v>60598.31</v>
      </c>
      <c r="K231" s="152">
        <v>58505.354899999998</v>
      </c>
      <c r="L231" s="153">
        <v>6</v>
      </c>
      <c r="M231" s="121">
        <v>3.9736109762363005E-2</v>
      </c>
      <c r="N231" s="120" t="e">
        <v>#N/A</v>
      </c>
      <c r="O231" s="152" t="e">
        <v>#N/A</v>
      </c>
      <c r="P231" s="151" t="e">
        <v>#N/A</v>
      </c>
      <c r="Q231" s="46"/>
      <c r="R231" s="150">
        <v>1.0439000000000001</v>
      </c>
      <c r="S231" s="143"/>
      <c r="T231" s="121" t="s">
        <v>1963</v>
      </c>
      <c r="U231" s="148" t="s">
        <v>2001</v>
      </c>
      <c r="V231" s="121" t="s">
        <v>2002</v>
      </c>
      <c r="W231" s="148" t="s">
        <v>1127</v>
      </c>
      <c r="X231" s="121" t="s">
        <v>1804</v>
      </c>
    </row>
    <row r="232" spans="1:24" ht="18.75">
      <c r="A232" s="171" t="s">
        <v>400</v>
      </c>
      <c r="B232" s="159" t="s">
        <v>388</v>
      </c>
      <c r="C232" s="170" t="s">
        <v>2003</v>
      </c>
      <c r="D232" s="169"/>
      <c r="E232" s="147"/>
      <c r="F232" s="156" t="s">
        <v>2004</v>
      </c>
      <c r="G232" s="154">
        <v>0.60022973492433007</v>
      </c>
      <c r="H232" s="155">
        <v>12.55255276607315</v>
      </c>
      <c r="I232" s="154">
        <v>4.4976668568300167E-3</v>
      </c>
      <c r="J232" s="153">
        <v>123370.56999999999</v>
      </c>
      <c r="K232" s="152">
        <v>111339.3407</v>
      </c>
      <c r="L232" s="153">
        <v>7</v>
      </c>
      <c r="M232" s="121">
        <v>0.20553891755388146</v>
      </c>
      <c r="N232" s="120" t="e">
        <v>#N/A</v>
      </c>
      <c r="O232" s="152" t="e">
        <v>#N/A</v>
      </c>
      <c r="P232" s="151" t="e">
        <v>#N/A</v>
      </c>
      <c r="Q232" s="46"/>
      <c r="R232" s="150">
        <v>1.1179000000000001</v>
      </c>
      <c r="S232" s="143"/>
      <c r="T232" s="121" t="s">
        <v>1196</v>
      </c>
      <c r="U232" s="148" t="s">
        <v>1426</v>
      </c>
      <c r="V232" s="121" t="s">
        <v>2005</v>
      </c>
      <c r="W232" s="148" t="s">
        <v>2006</v>
      </c>
      <c r="X232" s="121" t="s">
        <v>2004</v>
      </c>
    </row>
    <row r="233" spans="1:24" ht="18.75">
      <c r="A233" s="171" t="s">
        <v>399</v>
      </c>
      <c r="B233" s="159" t="s">
        <v>388</v>
      </c>
      <c r="C233" s="170" t="s">
        <v>2007</v>
      </c>
      <c r="D233" s="169"/>
      <c r="E233" s="147"/>
      <c r="F233" s="156" t="s">
        <v>6</v>
      </c>
      <c r="G233" s="154">
        <v>0</v>
      </c>
      <c r="H233" s="155">
        <v>0</v>
      </c>
      <c r="I233" s="154">
        <v>0</v>
      </c>
      <c r="J233" s="153">
        <v>0</v>
      </c>
      <c r="K233" s="152">
        <v>0</v>
      </c>
      <c r="L233" s="153">
        <v>0</v>
      </c>
      <c r="M233" s="121" t="s">
        <v>6</v>
      </c>
      <c r="N233" s="120" t="e">
        <v>#N/A</v>
      </c>
      <c r="O233" s="152" t="e">
        <v>#N/A</v>
      </c>
      <c r="P233" s="151" t="e">
        <v>#N/A</v>
      </c>
      <c r="Q233" s="46"/>
      <c r="R233" s="150">
        <v>0.91859999999999997</v>
      </c>
      <c r="S233" s="143"/>
      <c r="T233" s="121" t="s">
        <v>6</v>
      </c>
      <c r="U233" s="148" t="s">
        <v>6</v>
      </c>
      <c r="V233" s="121" t="s">
        <v>6</v>
      </c>
      <c r="W233" s="148" t="s">
        <v>6</v>
      </c>
      <c r="X233" s="121" t="s">
        <v>6</v>
      </c>
    </row>
    <row r="234" spans="1:24" s="81" customFormat="1" ht="18.75">
      <c r="A234" s="160" t="s">
        <v>398</v>
      </c>
      <c r="B234" s="159" t="s">
        <v>388</v>
      </c>
      <c r="C234" s="170" t="s">
        <v>2008</v>
      </c>
      <c r="D234" s="169"/>
      <c r="E234" s="147"/>
      <c r="F234" s="156" t="s">
        <v>1829</v>
      </c>
      <c r="G234" s="154">
        <v>9.8742703750080027E-2</v>
      </c>
      <c r="H234" s="155">
        <v>2.4019107238094199</v>
      </c>
      <c r="I234" s="154">
        <v>2.8496841984000448E-4</v>
      </c>
      <c r="J234" s="153">
        <v>284.08999999999997</v>
      </c>
      <c r="K234" s="152">
        <v>263.52</v>
      </c>
      <c r="L234" s="153">
        <v>1</v>
      </c>
      <c r="M234" s="121">
        <v>2.877073335150292E-3</v>
      </c>
      <c r="N234" s="120" t="e">
        <v>#N/A</v>
      </c>
      <c r="O234" s="152" t="e">
        <v>#N/A</v>
      </c>
      <c r="P234" s="151" t="e">
        <v>#N/A</v>
      </c>
      <c r="Q234" s="46"/>
      <c r="R234" s="150">
        <v>1.0813920000000001</v>
      </c>
      <c r="S234" s="143"/>
      <c r="T234" s="121" t="s">
        <v>1799</v>
      </c>
      <c r="U234" s="148" t="s">
        <v>1756</v>
      </c>
      <c r="V234" s="121" t="s">
        <v>1457</v>
      </c>
      <c r="W234" s="148" t="s">
        <v>2009</v>
      </c>
      <c r="X234" s="121" t="s">
        <v>1829</v>
      </c>
    </row>
    <row r="235" spans="1:24" s="81" customFormat="1" ht="18.75">
      <c r="A235" s="160" t="s">
        <v>397</v>
      </c>
      <c r="B235" s="159" t="s">
        <v>388</v>
      </c>
      <c r="C235" s="170" t="s">
        <v>2010</v>
      </c>
      <c r="D235" s="169"/>
      <c r="E235" s="147"/>
      <c r="F235" s="156" t="s">
        <v>1190</v>
      </c>
      <c r="G235" s="154">
        <v>0.66979995472595377</v>
      </c>
      <c r="H235" s="155">
        <v>4.867700051224463</v>
      </c>
      <c r="I235" s="154">
        <v>6.8154845669520042E-2</v>
      </c>
      <c r="J235" s="153">
        <v>67496</v>
      </c>
      <c r="K235" s="152">
        <v>61597.04</v>
      </c>
      <c r="L235" s="153">
        <v>1</v>
      </c>
      <c r="M235" s="121">
        <v>0.10077038602908796</v>
      </c>
      <c r="N235" s="120" t="e">
        <v>#N/A</v>
      </c>
      <c r="O235" s="152" t="e">
        <v>#N/A</v>
      </c>
      <c r="P235" s="151" t="e">
        <v>#N/A</v>
      </c>
      <c r="Q235" s="46"/>
      <c r="R235" s="150">
        <v>1.106463</v>
      </c>
      <c r="S235" s="143"/>
      <c r="T235" s="121" t="s">
        <v>1893</v>
      </c>
      <c r="U235" s="148" t="s">
        <v>2011</v>
      </c>
      <c r="V235" s="121" t="s">
        <v>2012</v>
      </c>
      <c r="W235" s="148" t="s">
        <v>2013</v>
      </c>
      <c r="X235" s="121" t="s">
        <v>1190</v>
      </c>
    </row>
    <row r="236" spans="1:24" ht="18.75">
      <c r="A236" s="160" t="s">
        <v>396</v>
      </c>
      <c r="B236" s="159" t="s">
        <v>388</v>
      </c>
      <c r="C236" s="170" t="s">
        <v>2014</v>
      </c>
      <c r="D236" s="169"/>
      <c r="E236" s="147"/>
      <c r="F236" s="156" t="s">
        <v>1160</v>
      </c>
      <c r="G236" s="154">
        <v>2.1654799265165998</v>
      </c>
      <c r="H236" s="155">
        <v>19.964784373284985</v>
      </c>
      <c r="I236" s="154">
        <v>-5.0738112999999994E-2</v>
      </c>
      <c r="J236" s="153">
        <v>50311.07</v>
      </c>
      <c r="K236" s="152">
        <v>50300</v>
      </c>
      <c r="L236" s="153">
        <v>1</v>
      </c>
      <c r="M236" s="121">
        <v>2.3233219289605974E-2</v>
      </c>
      <c r="N236" s="120" t="e">
        <v>#N/A</v>
      </c>
      <c r="O236" s="152" t="e">
        <v>#N/A</v>
      </c>
      <c r="P236" s="151" t="e">
        <v>#N/A</v>
      </c>
      <c r="Q236" s="46"/>
      <c r="R236" s="150">
        <v>1.00871</v>
      </c>
      <c r="S236" s="143"/>
      <c r="T236" s="121" t="s">
        <v>1719</v>
      </c>
      <c r="U236" s="148" t="s">
        <v>1376</v>
      </c>
      <c r="V236" s="121" t="s">
        <v>2015</v>
      </c>
      <c r="W236" s="148" t="s">
        <v>2016</v>
      </c>
      <c r="X236" s="121" t="s">
        <v>1160</v>
      </c>
    </row>
    <row r="237" spans="1:24" s="81" customFormat="1" ht="18.75">
      <c r="A237" s="171" t="s">
        <v>395</v>
      </c>
      <c r="B237" s="159" t="s">
        <v>388</v>
      </c>
      <c r="C237" s="170" t="s">
        <v>2017</v>
      </c>
      <c r="D237" s="169"/>
      <c r="E237" s="147"/>
      <c r="F237" s="156" t="s">
        <v>1754</v>
      </c>
      <c r="G237" s="154">
        <v>6.8051932251185825</v>
      </c>
      <c r="H237" s="155">
        <v>-6.6143828787954542</v>
      </c>
      <c r="I237" s="154">
        <v>-2.0661015808973879E-2</v>
      </c>
      <c r="J237" s="153">
        <v>160447.52000000002</v>
      </c>
      <c r="K237" s="152">
        <v>166033.06</v>
      </c>
      <c r="L237" s="153">
        <v>4</v>
      </c>
      <c r="M237" s="121">
        <v>2.3577217382714975E-2</v>
      </c>
      <c r="N237" s="120" t="e">
        <v>#N/A</v>
      </c>
      <c r="O237" s="152" t="e">
        <v>#N/A</v>
      </c>
      <c r="P237" s="151" t="e">
        <v>#N/A</v>
      </c>
      <c r="Q237" s="46"/>
      <c r="R237" s="150">
        <v>0.97389999999999999</v>
      </c>
      <c r="S237" s="143"/>
      <c r="T237" s="121" t="s">
        <v>1814</v>
      </c>
      <c r="U237" s="148" t="s">
        <v>2018</v>
      </c>
      <c r="V237" s="121" t="s">
        <v>1995</v>
      </c>
      <c r="W237" s="148" t="s">
        <v>2019</v>
      </c>
      <c r="X237" s="121" t="s">
        <v>1754</v>
      </c>
    </row>
    <row r="238" spans="1:24" ht="18.75">
      <c r="A238" s="160" t="s">
        <v>394</v>
      </c>
      <c r="B238" s="159" t="s">
        <v>388</v>
      </c>
      <c r="C238" s="170" t="s">
        <v>2020</v>
      </c>
      <c r="D238" s="169"/>
      <c r="E238" s="147"/>
      <c r="F238" s="156" t="s">
        <v>1190</v>
      </c>
      <c r="G238" s="154">
        <v>14.330550010870517</v>
      </c>
      <c r="H238" s="155">
        <v>-3.9319555921203513</v>
      </c>
      <c r="I238" s="154">
        <v>0.24424113376305975</v>
      </c>
      <c r="J238" s="153">
        <v>740719.7</v>
      </c>
      <c r="K238" s="152">
        <v>668216.32949999999</v>
      </c>
      <c r="L238" s="153">
        <v>31</v>
      </c>
      <c r="M238" s="121">
        <v>5.1688155684054202E-2</v>
      </c>
      <c r="N238" s="120" t="e">
        <v>#N/A</v>
      </c>
      <c r="O238" s="152" t="e">
        <v>#N/A</v>
      </c>
      <c r="P238" s="151" t="e">
        <v>#N/A</v>
      </c>
      <c r="Q238" s="46"/>
      <c r="R238" s="150">
        <v>1.1157999999999999</v>
      </c>
      <c r="S238" s="143"/>
      <c r="T238" s="121" t="s">
        <v>1373</v>
      </c>
      <c r="U238" s="148" t="s">
        <v>1430</v>
      </c>
      <c r="V238" s="121" t="s">
        <v>1889</v>
      </c>
      <c r="W238" s="148" t="s">
        <v>2021</v>
      </c>
      <c r="X238" s="121" t="s">
        <v>1190</v>
      </c>
    </row>
    <row r="239" spans="1:24" ht="18.75">
      <c r="A239" s="160" t="s">
        <v>393</v>
      </c>
      <c r="B239" s="159" t="s">
        <v>388</v>
      </c>
      <c r="C239" s="170" t="s">
        <v>2022</v>
      </c>
      <c r="D239" s="169"/>
      <c r="E239" s="147"/>
      <c r="F239" s="156" t="s">
        <v>1937</v>
      </c>
      <c r="G239" s="154">
        <v>1.1786930529861999</v>
      </c>
      <c r="H239" s="155">
        <v>0.68025906969930972</v>
      </c>
      <c r="I239" s="154">
        <v>-4.9665705115998007E-3</v>
      </c>
      <c r="J239" s="153">
        <v>7109.47</v>
      </c>
      <c r="K239" s="152">
        <v>7327.3091999999997</v>
      </c>
      <c r="L239" s="153">
        <v>4</v>
      </c>
      <c r="M239" s="121">
        <v>6.0316551302209446E-3</v>
      </c>
      <c r="N239" s="120" t="e">
        <v>#N/A</v>
      </c>
      <c r="O239" s="152" t="e">
        <v>#N/A</v>
      </c>
      <c r="P239" s="151" t="e">
        <v>#N/A</v>
      </c>
      <c r="Q239" s="46"/>
      <c r="R239" s="150">
        <v>0.97699999999999998</v>
      </c>
      <c r="S239" s="143"/>
      <c r="T239" s="121" t="s">
        <v>2023</v>
      </c>
      <c r="U239" s="148" t="s">
        <v>2024</v>
      </c>
      <c r="V239" s="121" t="s">
        <v>2025</v>
      </c>
      <c r="W239" s="148" t="s">
        <v>2026</v>
      </c>
      <c r="X239" s="121" t="s">
        <v>1937</v>
      </c>
    </row>
    <row r="240" spans="1:24" ht="18.75">
      <c r="A240" s="160" t="s">
        <v>392</v>
      </c>
      <c r="B240" s="159" t="s">
        <v>388</v>
      </c>
      <c r="C240" s="170" t="s">
        <v>2027</v>
      </c>
      <c r="D240" s="169"/>
      <c r="E240" s="147"/>
      <c r="F240" s="156" t="s">
        <v>6</v>
      </c>
      <c r="G240" s="154">
        <v>0</v>
      </c>
      <c r="H240" s="155">
        <v>0</v>
      </c>
      <c r="I240" s="154">
        <v>0</v>
      </c>
      <c r="J240" s="153">
        <v>837456.06000000052</v>
      </c>
      <c r="K240" s="152">
        <v>0</v>
      </c>
      <c r="L240" s="153">
        <v>462</v>
      </c>
      <c r="M240" s="121" t="s">
        <v>6</v>
      </c>
      <c r="N240" s="120" t="e">
        <v>#N/A</v>
      </c>
      <c r="O240" s="152" t="e">
        <v>#N/A</v>
      </c>
      <c r="P240" s="151" t="e">
        <v>#N/A</v>
      </c>
      <c r="Q240" s="46"/>
      <c r="R240" s="150">
        <v>0.93849999999999989</v>
      </c>
      <c r="S240" s="143"/>
      <c r="T240" s="121" t="s">
        <v>6</v>
      </c>
      <c r="U240" s="148" t="s">
        <v>6</v>
      </c>
      <c r="V240" s="121" t="s">
        <v>6</v>
      </c>
      <c r="W240" s="148" t="s">
        <v>6</v>
      </c>
      <c r="X240" s="121" t="s">
        <v>6</v>
      </c>
    </row>
    <row r="241" spans="1:24" ht="18.75">
      <c r="A241" s="160" t="s">
        <v>391</v>
      </c>
      <c r="B241" s="159" t="s">
        <v>388</v>
      </c>
      <c r="C241" s="170" t="s">
        <v>2028</v>
      </c>
      <c r="D241" s="169"/>
      <c r="E241" s="147"/>
      <c r="F241" s="156" t="s">
        <v>6</v>
      </c>
      <c r="G241" s="154">
        <v>0</v>
      </c>
      <c r="H241" s="155">
        <v>0</v>
      </c>
      <c r="I241" s="154">
        <v>0</v>
      </c>
      <c r="J241" s="153">
        <v>15913.170000000024</v>
      </c>
      <c r="K241" s="152">
        <v>0</v>
      </c>
      <c r="L241" s="153">
        <v>315</v>
      </c>
      <c r="M241" s="121" t="s">
        <v>6</v>
      </c>
      <c r="N241" s="120" t="e">
        <v>#N/A</v>
      </c>
      <c r="O241" s="152" t="e">
        <v>#N/A</v>
      </c>
      <c r="P241" s="151" t="e">
        <v>#N/A</v>
      </c>
      <c r="Q241" s="46"/>
      <c r="R241" s="150">
        <v>1.0095000000000001</v>
      </c>
      <c r="S241" s="143"/>
      <c r="T241" s="121" t="s">
        <v>6</v>
      </c>
      <c r="U241" s="148" t="s">
        <v>6</v>
      </c>
      <c r="V241" s="121" t="s">
        <v>6</v>
      </c>
      <c r="W241" s="148" t="s">
        <v>6</v>
      </c>
      <c r="X241" s="121" t="s">
        <v>6</v>
      </c>
    </row>
    <row r="242" spans="1:24" ht="18.75">
      <c r="A242" s="160" t="s">
        <v>390</v>
      </c>
      <c r="B242" s="159" t="s">
        <v>388</v>
      </c>
      <c r="C242" s="170" t="s">
        <v>2029</v>
      </c>
      <c r="D242" s="169"/>
      <c r="E242" s="147"/>
      <c r="F242" s="156" t="s">
        <v>6</v>
      </c>
      <c r="G242" s="154">
        <v>0</v>
      </c>
      <c r="H242" s="155">
        <v>0</v>
      </c>
      <c r="I242" s="154">
        <v>0</v>
      </c>
      <c r="J242" s="153">
        <v>1712.7599999999998</v>
      </c>
      <c r="K242" s="152">
        <v>0</v>
      </c>
      <c r="L242" s="153">
        <v>63</v>
      </c>
      <c r="M242" s="121" t="s">
        <v>6</v>
      </c>
      <c r="N242" s="120" t="e">
        <v>#N/A</v>
      </c>
      <c r="O242" s="152" t="e">
        <v>#N/A</v>
      </c>
      <c r="P242" s="151" t="e">
        <v>#N/A</v>
      </c>
      <c r="Q242" s="46"/>
      <c r="R242" s="150">
        <v>0.89810000000000001</v>
      </c>
      <c r="S242" s="143"/>
      <c r="T242" s="121" t="s">
        <v>6</v>
      </c>
      <c r="U242" s="148" t="s">
        <v>6</v>
      </c>
      <c r="V242" s="121" t="s">
        <v>6</v>
      </c>
      <c r="W242" s="148" t="s">
        <v>6</v>
      </c>
      <c r="X242" s="121" t="s">
        <v>6</v>
      </c>
    </row>
    <row r="243" spans="1:24" ht="18.75">
      <c r="A243" s="171" t="s">
        <v>389</v>
      </c>
      <c r="B243" s="159" t="s">
        <v>388</v>
      </c>
      <c r="C243" s="170" t="s">
        <v>2030</v>
      </c>
      <c r="D243" s="169"/>
      <c r="E243" s="147"/>
      <c r="F243" s="156" t="s">
        <v>1720</v>
      </c>
      <c r="G243" s="154">
        <v>1.348765829847</v>
      </c>
      <c r="H243" s="155">
        <v>-1.4091580712529246</v>
      </c>
      <c r="I243" s="154">
        <v>-3.7514646726000009E-2</v>
      </c>
      <c r="J243" s="153">
        <v>36946.589999999997</v>
      </c>
      <c r="K243" s="152">
        <v>25473.38</v>
      </c>
      <c r="L243" s="153">
        <v>1</v>
      </c>
      <c r="M243" s="121">
        <v>2.7392887024867103E-2</v>
      </c>
      <c r="N243" s="120" t="e">
        <v>#N/A</v>
      </c>
      <c r="O243" s="152" t="e">
        <v>#N/A</v>
      </c>
      <c r="P243" s="151" t="e">
        <v>#N/A</v>
      </c>
      <c r="Q243" s="46"/>
      <c r="R243" s="150">
        <v>1.4727000000000001</v>
      </c>
      <c r="S243" s="143"/>
      <c r="T243" s="121" t="s">
        <v>2031</v>
      </c>
      <c r="U243" s="148" t="s">
        <v>1923</v>
      </c>
      <c r="V243" s="121" t="s">
        <v>1297</v>
      </c>
      <c r="W243" s="148" t="s">
        <v>2032</v>
      </c>
      <c r="X243" s="121" t="s">
        <v>1720</v>
      </c>
    </row>
    <row r="244" spans="1:24">
      <c r="A244" s="168" t="s">
        <v>14</v>
      </c>
      <c r="B244" s="167"/>
      <c r="C244" s="167"/>
      <c r="D244" s="167"/>
      <c r="E244" s="147"/>
      <c r="F244" s="166"/>
      <c r="G244" s="165"/>
      <c r="H244" s="165"/>
      <c r="I244" s="165"/>
      <c r="J244" s="164"/>
      <c r="K244" s="164"/>
      <c r="L244" s="164"/>
      <c r="M244" s="163"/>
      <c r="N244" s="163"/>
      <c r="O244" s="164"/>
      <c r="P244" s="164"/>
      <c r="Q244" s="46"/>
      <c r="R244" s="163"/>
      <c r="S244" s="162"/>
      <c r="T244" s="161"/>
      <c r="U244" s="161"/>
      <c r="V244" s="161"/>
      <c r="W244" s="161"/>
      <c r="X244" s="161"/>
    </row>
    <row r="245" spans="1:24" ht="18.75">
      <c r="A245" s="160" t="s">
        <v>13</v>
      </c>
      <c r="B245" s="159" t="s">
        <v>7</v>
      </c>
      <c r="C245" s="158" t="s">
        <v>1109</v>
      </c>
      <c r="D245" s="157"/>
      <c r="E245" s="147"/>
      <c r="F245" s="156" t="s">
        <v>6</v>
      </c>
      <c r="G245" s="154" t="s">
        <v>6</v>
      </c>
      <c r="H245" s="155" t="s">
        <v>6</v>
      </c>
      <c r="I245" s="154" t="s">
        <v>6</v>
      </c>
      <c r="J245" s="153">
        <v>0</v>
      </c>
      <c r="K245" s="152">
        <v>0</v>
      </c>
      <c r="L245" s="153">
        <v>0</v>
      </c>
      <c r="M245" s="121" t="s">
        <v>6</v>
      </c>
      <c r="N245" s="120" t="e">
        <v>#N/A</v>
      </c>
      <c r="O245" s="152" t="e">
        <v>#N/A</v>
      </c>
      <c r="P245" s="151" t="e">
        <v>#N/A</v>
      </c>
      <c r="Q245" s="46"/>
      <c r="R245" s="150">
        <v>96904.122578513721</v>
      </c>
      <c r="S245" s="143"/>
      <c r="T245" s="149">
        <v>1.1870439561848868E-2</v>
      </c>
      <c r="U245" s="148"/>
      <c r="V245" s="50">
        <v>7.0869569106229519E-2</v>
      </c>
      <c r="W245" s="148">
        <v>9.5589578882898207E-2</v>
      </c>
      <c r="X245" s="50">
        <v>9.7057731546833503E-2</v>
      </c>
    </row>
    <row r="246" spans="1:24" ht="18.75">
      <c r="A246" s="160" t="s">
        <v>12</v>
      </c>
      <c r="B246" s="159" t="s">
        <v>7</v>
      </c>
      <c r="C246" s="158" t="s">
        <v>1110</v>
      </c>
      <c r="D246" s="157"/>
      <c r="E246" s="147"/>
      <c r="F246" s="156" t="s">
        <v>6</v>
      </c>
      <c r="G246" s="154" t="s">
        <v>6</v>
      </c>
      <c r="H246" s="155" t="s">
        <v>6</v>
      </c>
      <c r="I246" s="154" t="s">
        <v>6</v>
      </c>
      <c r="J246" s="153">
        <v>0</v>
      </c>
      <c r="K246" s="152">
        <v>0</v>
      </c>
      <c r="L246" s="153">
        <v>0</v>
      </c>
      <c r="M246" s="121" t="s">
        <v>6</v>
      </c>
      <c r="N246" s="120" t="e">
        <v>#N/A</v>
      </c>
      <c r="O246" s="152" t="e">
        <v>#N/A</v>
      </c>
      <c r="P246" s="151" t="e">
        <v>#N/A</v>
      </c>
      <c r="Q246" s="46"/>
      <c r="R246" s="150">
        <v>9771.1032341378996</v>
      </c>
      <c r="S246" s="143"/>
      <c r="T246" s="149">
        <v>8.9628589090198253E-3</v>
      </c>
      <c r="U246" s="148"/>
      <c r="V246" s="50">
        <v>2.097737713066937E-2</v>
      </c>
      <c r="W246" s="148">
        <v>1.3344341931864845E-2</v>
      </c>
      <c r="X246" s="50">
        <v>5.4381866971781267E-2</v>
      </c>
    </row>
    <row r="247" spans="1:24" ht="18.75">
      <c r="A247" s="160" t="s">
        <v>11</v>
      </c>
      <c r="B247" s="159" t="s">
        <v>7</v>
      </c>
      <c r="C247" s="158" t="s">
        <v>1111</v>
      </c>
      <c r="D247" s="157"/>
      <c r="E247" s="147"/>
      <c r="F247" s="156" t="s">
        <v>6</v>
      </c>
      <c r="G247" s="154" t="s">
        <v>6</v>
      </c>
      <c r="H247" s="155" t="s">
        <v>6</v>
      </c>
      <c r="I247" s="154" t="s">
        <v>6</v>
      </c>
      <c r="J247" s="153">
        <v>0</v>
      </c>
      <c r="K247" s="152">
        <v>0</v>
      </c>
      <c r="L247" s="153">
        <v>0</v>
      </c>
      <c r="M247" s="121" t="s">
        <v>6</v>
      </c>
      <c r="N247" s="120" t="e">
        <v>#N/A</v>
      </c>
      <c r="O247" s="152" t="e">
        <v>#N/A</v>
      </c>
      <c r="P247" s="151" t="e">
        <v>#N/A</v>
      </c>
      <c r="Q247" s="46"/>
      <c r="R247" s="150">
        <v>66091.918617927382</v>
      </c>
      <c r="S247" s="143"/>
      <c r="T247" s="149">
        <v>1.3093829833584923E-2</v>
      </c>
      <c r="U247" s="148"/>
      <c r="V247" s="50">
        <v>0.10183452410942373</v>
      </c>
      <c r="W247" s="148">
        <v>7.6042824363140582E-2</v>
      </c>
      <c r="X247" s="50">
        <v>5.0904115800006311E-2</v>
      </c>
    </row>
    <row r="248" spans="1:24" ht="18.75">
      <c r="A248" s="160" t="s">
        <v>10</v>
      </c>
      <c r="B248" s="159" t="s">
        <v>7</v>
      </c>
      <c r="C248" s="158" t="s">
        <v>1112</v>
      </c>
      <c r="D248" s="157"/>
      <c r="E248" s="147"/>
      <c r="F248" s="156" t="s">
        <v>6</v>
      </c>
      <c r="G248" s="154" t="s">
        <v>6</v>
      </c>
      <c r="H248" s="155" t="s">
        <v>6</v>
      </c>
      <c r="I248" s="154" t="s">
        <v>6</v>
      </c>
      <c r="J248" s="153">
        <v>0</v>
      </c>
      <c r="K248" s="152">
        <v>0</v>
      </c>
      <c r="L248" s="153">
        <v>0</v>
      </c>
      <c r="M248" s="121" t="s">
        <v>6</v>
      </c>
      <c r="N248" s="120" t="e">
        <v>#N/A</v>
      </c>
      <c r="O248" s="152"/>
      <c r="P248" s="151" t="e">
        <v>#N/A</v>
      </c>
      <c r="Q248" s="46"/>
      <c r="R248" s="150">
        <v>659.9005421706529</v>
      </c>
      <c r="S248" s="143"/>
      <c r="T248" s="149">
        <v>-1.7942409528235084E-2</v>
      </c>
      <c r="U248" s="148"/>
      <c r="V248" s="50">
        <v>7.3033903873667663E-2</v>
      </c>
      <c r="W248" s="148">
        <v>0.14846157316538422</v>
      </c>
      <c r="X248" s="50">
        <v>8.4563397049106204E-2</v>
      </c>
    </row>
    <row r="249" spans="1:24" ht="14.65" customHeight="1">
      <c r="A249" s="160" t="s">
        <v>9</v>
      </c>
      <c r="B249" s="159" t="s">
        <v>7</v>
      </c>
      <c r="C249" s="158" t="s">
        <v>1113</v>
      </c>
      <c r="D249" s="157"/>
      <c r="E249" s="147"/>
      <c r="F249" s="156" t="s">
        <v>6</v>
      </c>
      <c r="G249" s="154" t="s">
        <v>6</v>
      </c>
      <c r="H249" s="155" t="s">
        <v>6</v>
      </c>
      <c r="I249" s="154" t="s">
        <v>6</v>
      </c>
      <c r="J249" s="153">
        <v>0</v>
      </c>
      <c r="K249" s="152">
        <v>0</v>
      </c>
      <c r="L249" s="153">
        <v>0</v>
      </c>
      <c r="M249" s="121" t="s">
        <v>6</v>
      </c>
      <c r="N249" s="120" t="e">
        <v>#N/A</v>
      </c>
      <c r="O249" s="152" t="e">
        <v>#N/A</v>
      </c>
      <c r="P249" s="151" t="e">
        <v>#N/A</v>
      </c>
      <c r="Q249" s="46"/>
      <c r="R249" s="150">
        <v>169.84172000000001</v>
      </c>
      <c r="S249" s="143"/>
      <c r="T249" s="149">
        <v>0</v>
      </c>
      <c r="U249" s="148"/>
      <c r="V249" s="50">
        <v>0</v>
      </c>
      <c r="W249" s="148">
        <v>0</v>
      </c>
      <c r="X249" s="50">
        <v>2.3450281664225026E-2</v>
      </c>
    </row>
    <row r="250" spans="1:24">
      <c r="A250" s="160" t="s">
        <v>8</v>
      </c>
      <c r="B250" s="159" t="s">
        <v>7</v>
      </c>
      <c r="C250" s="158" t="s">
        <v>1114</v>
      </c>
      <c r="D250" s="157"/>
      <c r="E250" s="147"/>
      <c r="F250" s="156" t="s">
        <v>6</v>
      </c>
      <c r="G250" s="154" t="s">
        <v>6</v>
      </c>
      <c r="H250" s="155" t="s">
        <v>6</v>
      </c>
      <c r="I250" s="154" t="s">
        <v>6</v>
      </c>
      <c r="J250" s="153">
        <v>0</v>
      </c>
      <c r="K250" s="152">
        <v>0</v>
      </c>
      <c r="L250" s="153">
        <v>0</v>
      </c>
      <c r="M250" s="121" t="s">
        <v>6</v>
      </c>
      <c r="N250" s="120" t="e">
        <v>#N/A</v>
      </c>
      <c r="O250" s="152" t="e">
        <v>#N/A</v>
      </c>
      <c r="P250" s="151" t="e">
        <v>#N/A</v>
      </c>
      <c r="Q250" s="46"/>
      <c r="R250" s="150">
        <v>169.96931000000001</v>
      </c>
      <c r="S250" s="121"/>
      <c r="T250" s="149">
        <v>0</v>
      </c>
      <c r="U250" s="148"/>
      <c r="V250" s="50">
        <v>0</v>
      </c>
      <c r="W250" s="148">
        <v>0</v>
      </c>
      <c r="X250" s="50">
        <v>2.414757369435816E-2</v>
      </c>
    </row>
    <row r="251" spans="1:24" ht="18.75">
      <c r="A251" s="49"/>
      <c r="B251" s="49"/>
      <c r="C251" s="48"/>
      <c r="D251" s="47"/>
      <c r="E251" s="147"/>
      <c r="F251" s="45"/>
      <c r="G251" s="45"/>
      <c r="H251" s="45"/>
      <c r="I251" s="45"/>
      <c r="J251" s="131"/>
      <c r="K251" s="131"/>
      <c r="L251" s="131"/>
      <c r="M251" s="131"/>
      <c r="N251" s="146"/>
      <c r="O251" s="146"/>
      <c r="P251" s="146"/>
      <c r="R251" s="146"/>
      <c r="S251" s="143"/>
      <c r="T251" s="130"/>
      <c r="U251" s="130"/>
      <c r="V251" s="130"/>
    </row>
    <row r="252" spans="1:24" ht="18.75">
      <c r="A252" s="145" t="s">
        <v>0</v>
      </c>
      <c r="B252" s="144"/>
      <c r="C252" s="144"/>
      <c r="D252" s="144"/>
      <c r="E252" s="144"/>
      <c r="F252" s="144"/>
      <c r="G252" s="144"/>
      <c r="H252" s="144"/>
      <c r="I252" s="144"/>
      <c r="J252" s="144"/>
      <c r="K252" s="144"/>
      <c r="L252" s="144"/>
      <c r="M252" s="144"/>
      <c r="N252" s="144"/>
      <c r="O252" s="144"/>
      <c r="P252" s="144"/>
      <c r="S252" s="143"/>
    </row>
    <row r="253" spans="1:24">
      <c r="A253" s="37" t="s">
        <v>387</v>
      </c>
      <c r="B253" s="19"/>
      <c r="C253" s="38"/>
      <c r="F253" s="37"/>
      <c r="H253" s="16"/>
      <c r="I253" s="16"/>
      <c r="J253" s="139"/>
      <c r="L253" s="1"/>
      <c r="M253" s="129"/>
      <c r="N253" s="140"/>
      <c r="O253" s="129"/>
      <c r="P253" s="129"/>
      <c r="R253" s="129"/>
      <c r="T253" s="128"/>
      <c r="U253" s="128"/>
      <c r="V253" s="128"/>
    </row>
    <row r="254" spans="1:24" ht="14.45" customHeight="1">
      <c r="A254" s="142" t="s">
        <v>386</v>
      </c>
      <c r="B254" s="142"/>
      <c r="C254" s="142"/>
      <c r="D254" s="142"/>
      <c r="E254" s="142"/>
      <c r="F254" s="142"/>
      <c r="G254" s="142"/>
      <c r="H254" s="142"/>
      <c r="I254" s="142"/>
      <c r="J254" s="142"/>
      <c r="K254" s="142"/>
      <c r="L254" s="142"/>
      <c r="M254" s="142"/>
      <c r="N254" s="142"/>
      <c r="O254" s="142"/>
      <c r="P254" s="142"/>
      <c r="Q254" s="142"/>
      <c r="R254" s="142"/>
      <c r="S254" s="142"/>
      <c r="T254" s="142"/>
      <c r="U254" s="142"/>
      <c r="V254" s="142"/>
      <c r="W254" s="142"/>
      <c r="X254" s="142"/>
    </row>
    <row r="255" spans="1:24">
      <c r="A255" s="142"/>
      <c r="B255" s="142"/>
      <c r="C255" s="142"/>
      <c r="D255" s="142"/>
      <c r="E255" s="142"/>
      <c r="F255" s="142"/>
      <c r="G255" s="142"/>
      <c r="H255" s="142"/>
      <c r="I255" s="142"/>
      <c r="J255" s="142"/>
      <c r="K255" s="142"/>
      <c r="L255" s="142"/>
      <c r="M255" s="142"/>
      <c r="N255" s="142"/>
      <c r="O255" s="142"/>
      <c r="P255" s="142"/>
      <c r="Q255" s="142"/>
      <c r="R255" s="142"/>
      <c r="S255" s="142"/>
      <c r="T255" s="142"/>
      <c r="U255" s="142"/>
      <c r="V255" s="142"/>
      <c r="W255" s="142"/>
      <c r="X255" s="142"/>
    </row>
    <row r="256" spans="1:24">
      <c r="A256" s="142"/>
      <c r="B256" s="142"/>
      <c r="C256" s="142"/>
      <c r="D256" s="142"/>
      <c r="E256" s="142"/>
      <c r="F256" s="142"/>
      <c r="G256" s="142"/>
      <c r="H256" s="142"/>
      <c r="I256" s="142"/>
      <c r="J256" s="142"/>
      <c r="K256" s="142"/>
      <c r="L256" s="142"/>
      <c r="M256" s="142"/>
      <c r="N256" s="142"/>
      <c r="O256" s="142"/>
      <c r="P256" s="142"/>
      <c r="Q256" s="142"/>
      <c r="R256" s="142"/>
      <c r="S256" s="142"/>
      <c r="T256" s="142"/>
      <c r="U256" s="142"/>
      <c r="V256" s="142"/>
      <c r="W256" s="142"/>
      <c r="X256" s="142"/>
    </row>
    <row r="257" spans="1:25">
      <c r="A257" s="142"/>
      <c r="B257" s="142"/>
      <c r="C257" s="142"/>
      <c r="D257" s="142"/>
      <c r="E257" s="142"/>
      <c r="F257" s="142"/>
      <c r="G257" s="142"/>
      <c r="H257" s="142"/>
      <c r="I257" s="142"/>
      <c r="J257" s="142"/>
      <c r="K257" s="142"/>
      <c r="L257" s="142"/>
      <c r="M257" s="142"/>
      <c r="N257" s="142"/>
      <c r="O257" s="142"/>
      <c r="P257" s="142"/>
      <c r="Q257" s="142"/>
      <c r="R257" s="142"/>
      <c r="S257" s="142"/>
      <c r="T257" s="142"/>
      <c r="U257" s="142"/>
      <c r="V257" s="142"/>
      <c r="W257" s="142"/>
      <c r="X257" s="142"/>
    </row>
    <row r="258" spans="1:25">
      <c r="A258" s="33" t="s">
        <v>2033</v>
      </c>
      <c r="B258" s="28"/>
      <c r="C258" s="27"/>
      <c r="D258" s="26"/>
      <c r="E258" s="26"/>
      <c r="F258" s="24"/>
      <c r="G258" s="24"/>
      <c r="H258" s="24"/>
      <c r="I258" s="24"/>
      <c r="J258" s="129"/>
      <c r="K258" s="129"/>
      <c r="L258" s="129"/>
      <c r="M258" s="129"/>
      <c r="N258" s="140"/>
      <c r="O258" s="129"/>
      <c r="P258" s="129"/>
      <c r="R258" s="129"/>
      <c r="T258" s="128"/>
      <c r="U258" s="128"/>
      <c r="V258" s="128"/>
    </row>
    <row r="259" spans="1:25">
      <c r="A259" s="141"/>
      <c r="B259" s="141"/>
      <c r="C259" s="141"/>
      <c r="D259" s="141"/>
      <c r="E259" s="141"/>
      <c r="F259" s="141"/>
      <c r="G259" s="141"/>
      <c r="H259" s="141"/>
      <c r="I259" s="141"/>
      <c r="J259" s="141"/>
      <c r="K259" s="141"/>
      <c r="L259" s="141"/>
      <c r="M259" s="141"/>
      <c r="N259" s="141"/>
      <c r="O259" s="141"/>
      <c r="P259" s="141"/>
      <c r="R259" s="135"/>
      <c r="T259" s="134"/>
      <c r="U259" s="134"/>
      <c r="V259" s="134"/>
    </row>
    <row r="260" spans="1:25">
      <c r="A260" s="28"/>
      <c r="B260" s="28"/>
      <c r="C260" s="27"/>
      <c r="D260" s="26"/>
      <c r="E260" s="25"/>
      <c r="F260" s="24"/>
      <c r="G260" s="24"/>
      <c r="H260" s="24"/>
      <c r="I260" s="24"/>
      <c r="J260" s="129"/>
      <c r="K260" s="129"/>
      <c r="L260" s="129"/>
      <c r="M260" s="129"/>
      <c r="N260" s="140"/>
      <c r="O260" s="129"/>
      <c r="P260" s="129"/>
      <c r="R260" s="129"/>
      <c r="T260" s="128"/>
      <c r="U260" s="128"/>
      <c r="V260" s="128"/>
    </row>
    <row r="261" spans="1:25">
      <c r="A261" s="133"/>
      <c r="B261" s="28"/>
      <c r="C261" s="27"/>
      <c r="D261" s="26"/>
      <c r="E261" s="25"/>
      <c r="F261" s="24"/>
      <c r="G261" s="24"/>
      <c r="H261" s="24"/>
      <c r="I261" s="24"/>
      <c r="J261" s="129"/>
      <c r="K261" s="129"/>
      <c r="L261" s="129"/>
      <c r="M261" s="129"/>
      <c r="N261" s="140"/>
      <c r="O261" s="129"/>
      <c r="P261" s="129"/>
      <c r="R261" s="129"/>
      <c r="T261" s="128"/>
      <c r="U261" s="128"/>
      <c r="V261" s="128"/>
    </row>
    <row r="262" spans="1:25">
      <c r="A262" s="28"/>
      <c r="B262" s="28"/>
      <c r="C262" s="27"/>
      <c r="D262" s="26"/>
      <c r="E262" s="25"/>
      <c r="F262" s="24"/>
      <c r="G262" s="24"/>
      <c r="H262" s="24"/>
      <c r="I262" s="24"/>
      <c r="J262" s="129"/>
      <c r="K262" s="129"/>
      <c r="L262" s="129"/>
      <c r="M262" s="121"/>
      <c r="N262" s="120" t="e">
        <v>#N/A</v>
      </c>
      <c r="O262" s="129"/>
      <c r="P262" s="129"/>
      <c r="R262" s="129"/>
      <c r="T262" s="128"/>
      <c r="U262" s="128"/>
      <c r="V262" s="128"/>
    </row>
    <row r="263" spans="1:25">
      <c r="A263" s="28"/>
      <c r="B263" s="133"/>
      <c r="C263" s="38"/>
      <c r="D263" s="139"/>
      <c r="E263" s="139"/>
      <c r="F263" s="138"/>
      <c r="G263" s="137"/>
      <c r="H263" s="137"/>
      <c r="I263" s="137"/>
      <c r="J263" s="137"/>
      <c r="K263" s="137"/>
      <c r="L263" s="137"/>
      <c r="M263" s="121"/>
      <c r="N263" s="120" t="e">
        <v>#N/A</v>
      </c>
      <c r="O263" s="136"/>
      <c r="P263" s="135"/>
      <c r="R263" s="135"/>
      <c r="T263" s="134"/>
      <c r="U263" s="134"/>
      <c r="V263" s="134"/>
    </row>
    <row r="264" spans="1:25">
      <c r="A264" s="28"/>
      <c r="B264" s="28"/>
      <c r="C264" s="27"/>
      <c r="D264" s="26"/>
      <c r="E264" s="25"/>
      <c r="F264" s="24"/>
      <c r="G264" s="24"/>
      <c r="H264" s="24"/>
      <c r="I264" s="24"/>
      <c r="J264" s="129"/>
      <c r="K264" s="129"/>
      <c r="L264" s="129"/>
      <c r="M264" s="121"/>
      <c r="N264" s="120" t="e">
        <v>#N/A</v>
      </c>
      <c r="O264" s="129"/>
      <c r="P264" s="129"/>
      <c r="R264" s="129"/>
      <c r="T264" s="128"/>
      <c r="U264" s="128"/>
      <c r="V264" s="128"/>
    </row>
    <row r="265" spans="1:25">
      <c r="A265" s="133"/>
      <c r="B265" s="28"/>
      <c r="C265" s="27"/>
      <c r="D265" s="26"/>
      <c r="E265" s="25"/>
      <c r="F265" s="24"/>
      <c r="G265" s="24"/>
      <c r="H265" s="24"/>
      <c r="I265" s="24"/>
      <c r="J265" s="129"/>
      <c r="K265" s="129"/>
      <c r="L265" s="129"/>
      <c r="M265" s="121"/>
      <c r="N265" s="120" t="e">
        <v>#N/A</v>
      </c>
      <c r="O265" s="129"/>
      <c r="P265" s="129"/>
      <c r="R265" s="129"/>
      <c r="T265" s="128"/>
      <c r="U265" s="128"/>
      <c r="V265" s="128"/>
    </row>
    <row r="266" spans="1:25">
      <c r="A266" s="28"/>
      <c r="B266" s="28"/>
      <c r="C266" s="27"/>
      <c r="D266" s="26"/>
      <c r="E266" s="25"/>
      <c r="F266" s="24"/>
      <c r="G266" s="24"/>
      <c r="H266" s="24"/>
      <c r="I266" s="24"/>
      <c r="J266" s="129"/>
      <c r="K266" s="129"/>
      <c r="L266" s="129"/>
      <c r="M266" s="121"/>
      <c r="N266" s="120" t="e">
        <v>#N/A</v>
      </c>
      <c r="O266" s="129"/>
      <c r="P266" s="129"/>
      <c r="R266" s="129"/>
      <c r="T266" s="128"/>
      <c r="U266" s="128"/>
      <c r="V266" s="128"/>
    </row>
    <row r="267" spans="1:25" s="9" customFormat="1" ht="14.65" customHeight="1">
      <c r="A267" s="28"/>
      <c r="B267" s="19"/>
      <c r="C267" s="18"/>
      <c r="D267" s="17"/>
      <c r="E267" s="17"/>
      <c r="F267" s="16"/>
      <c r="G267" s="132"/>
      <c r="H267" s="132"/>
      <c r="I267" s="132"/>
      <c r="J267" s="132"/>
      <c r="K267" s="132"/>
      <c r="M267" s="121"/>
      <c r="N267" s="120" t="e">
        <v>#N/A</v>
      </c>
      <c r="P267" s="131"/>
      <c r="Q267" s="1"/>
      <c r="R267" s="131"/>
      <c r="S267" s="1"/>
      <c r="T267" s="130"/>
      <c r="U267" s="130"/>
      <c r="V267" s="130"/>
      <c r="W267" s="1"/>
      <c r="X267" s="1"/>
      <c r="Y267" s="1"/>
    </row>
    <row r="268" spans="1:25" s="9" customFormat="1">
      <c r="A268" s="1"/>
      <c r="B268" s="123"/>
      <c r="C268" s="123"/>
      <c r="D268" s="123"/>
      <c r="E268" s="123"/>
      <c r="F268" s="126"/>
      <c r="G268" s="126"/>
      <c r="H268" s="126"/>
      <c r="I268" s="126"/>
      <c r="J268" s="126"/>
      <c r="K268" s="126"/>
      <c r="L268" s="126"/>
      <c r="M268" s="121"/>
      <c r="N268" s="120" t="e">
        <v>#N/A</v>
      </c>
      <c r="O268" s="126"/>
      <c r="P268" s="126"/>
      <c r="Q268" s="1"/>
      <c r="R268" s="126"/>
      <c r="S268" s="1"/>
      <c r="T268" s="125"/>
      <c r="U268" s="125"/>
      <c r="V268" s="125"/>
      <c r="W268" s="1"/>
      <c r="X268" s="1"/>
      <c r="Y268" s="1"/>
    </row>
    <row r="269" spans="1:25" s="9" customFormat="1">
      <c r="A269" s="127"/>
      <c r="B269" s="127"/>
      <c r="C269" s="127"/>
      <c r="D269" s="127"/>
      <c r="E269" s="127"/>
      <c r="F269" s="127"/>
      <c r="G269" s="127"/>
      <c r="H269" s="127"/>
      <c r="I269" s="127"/>
      <c r="J269" s="127"/>
      <c r="K269" s="127"/>
      <c r="L269" s="127"/>
      <c r="M269" s="121"/>
      <c r="N269" s="120" t="e">
        <v>#N/A</v>
      </c>
      <c r="O269" s="127"/>
      <c r="P269" s="127"/>
      <c r="Q269" s="1"/>
      <c r="R269" s="129"/>
      <c r="S269" s="1"/>
      <c r="T269" s="128"/>
      <c r="U269" s="128"/>
      <c r="V269" s="128"/>
      <c r="W269" s="1"/>
      <c r="X269" s="1"/>
      <c r="Y269" s="1"/>
    </row>
    <row r="270" spans="1:25" s="9" customFormat="1">
      <c r="A270" s="127"/>
      <c r="B270" s="127"/>
      <c r="C270" s="127"/>
      <c r="D270" s="127"/>
      <c r="E270" s="127"/>
      <c r="F270" s="127"/>
      <c r="G270" s="127"/>
      <c r="H270" s="127"/>
      <c r="I270" s="127"/>
      <c r="J270" s="127"/>
      <c r="K270" s="127"/>
      <c r="L270" s="127"/>
      <c r="M270" s="121"/>
      <c r="N270" s="120" t="e">
        <v>#N/A</v>
      </c>
      <c r="O270" s="127"/>
      <c r="P270" s="127"/>
      <c r="Q270" s="1"/>
      <c r="R270" s="126"/>
      <c r="S270" s="1"/>
      <c r="T270" s="125"/>
      <c r="U270" s="125"/>
      <c r="V270" s="125"/>
      <c r="W270" s="1"/>
      <c r="X270" s="1"/>
      <c r="Y270" s="1"/>
    </row>
    <row r="271" spans="1:25">
      <c r="A271" s="124"/>
      <c r="B271" s="124"/>
      <c r="C271" s="124"/>
      <c r="D271" s="124"/>
      <c r="E271" s="124"/>
      <c r="F271" s="124"/>
      <c r="G271" s="124"/>
      <c r="H271" s="124"/>
      <c r="I271" s="124"/>
      <c r="J271" s="124"/>
      <c r="K271" s="124"/>
      <c r="L271" s="124"/>
      <c r="M271" s="121"/>
      <c r="N271" s="120" t="e">
        <v>#N/A</v>
      </c>
      <c r="O271" s="124"/>
      <c r="P271" s="124"/>
      <c r="R271" s="126"/>
      <c r="T271" s="125"/>
      <c r="U271" s="125"/>
      <c r="V271" s="125"/>
    </row>
    <row r="272" spans="1:25">
      <c r="A272" s="9"/>
      <c r="B272" s="9"/>
      <c r="C272" s="9"/>
      <c r="D272" s="9"/>
      <c r="E272" s="9"/>
      <c r="M272" s="121"/>
      <c r="N272" s="120" t="e">
        <v>#N/A</v>
      </c>
      <c r="Q272" s="9"/>
      <c r="S272" s="9"/>
      <c r="T272" s="9"/>
      <c r="U272" s="9"/>
      <c r="V272" s="9"/>
      <c r="W272" s="9"/>
      <c r="X272" s="9"/>
    </row>
    <row r="273" spans="1:24">
      <c r="A273" s="9"/>
      <c r="B273" s="9"/>
      <c r="C273" s="9"/>
      <c r="D273" s="9"/>
      <c r="E273" s="9"/>
      <c r="M273" s="121"/>
      <c r="N273" s="120" t="e">
        <v>#N/A</v>
      </c>
      <c r="Q273" s="9"/>
      <c r="S273" s="9"/>
      <c r="T273" s="9"/>
      <c r="U273" s="9"/>
      <c r="V273" s="9"/>
      <c r="W273" s="9"/>
      <c r="X273" s="9"/>
    </row>
    <row r="274" spans="1:24">
      <c r="A274" s="9"/>
      <c r="B274" s="124"/>
      <c r="C274" s="124"/>
      <c r="D274" s="124"/>
      <c r="E274" s="124"/>
      <c r="F274" s="124"/>
      <c r="G274" s="124"/>
      <c r="H274" s="124"/>
      <c r="I274" s="124"/>
      <c r="J274" s="124"/>
      <c r="K274" s="124"/>
      <c r="L274" s="124"/>
      <c r="M274" s="121"/>
      <c r="N274" s="120" t="e">
        <v>#N/A</v>
      </c>
      <c r="O274" s="124"/>
      <c r="P274" s="124"/>
      <c r="Q274" s="124"/>
      <c r="R274" s="124"/>
      <c r="S274" s="124"/>
      <c r="T274" s="124"/>
      <c r="U274" s="124"/>
      <c r="V274" s="124"/>
      <c r="W274" s="124"/>
      <c r="X274" s="124"/>
    </row>
    <row r="275" spans="1:24">
      <c r="B275" s="123"/>
      <c r="C275" s="123"/>
      <c r="D275" s="122"/>
      <c r="E275" s="122"/>
      <c r="M275" s="121"/>
      <c r="N275" s="120" t="e">
        <v>#N/A</v>
      </c>
    </row>
    <row r="276" spans="1:24">
      <c r="A276" s="123"/>
      <c r="C276" s="123"/>
      <c r="D276" s="122"/>
      <c r="E276" s="122"/>
      <c r="M276" s="121"/>
      <c r="N276" s="120" t="e">
        <v>#N/A</v>
      </c>
    </row>
    <row r="277" spans="1:24">
      <c r="C277" s="123"/>
      <c r="D277" s="122"/>
      <c r="E277" s="122"/>
      <c r="M277" s="121"/>
      <c r="N277" s="120" t="e">
        <v>#N/A</v>
      </c>
    </row>
    <row r="278" spans="1:24">
      <c r="C278" s="123"/>
      <c r="D278" s="122"/>
      <c r="E278" s="122"/>
      <c r="M278" s="121"/>
      <c r="N278" s="120" t="e">
        <v>#N/A</v>
      </c>
    </row>
    <row r="279" spans="1:24">
      <c r="C279" s="123"/>
      <c r="D279" s="122"/>
      <c r="E279" s="122"/>
      <c r="M279" s="121"/>
      <c r="N279" s="120" t="e">
        <v>#N/A</v>
      </c>
    </row>
    <row r="280" spans="1:24">
      <c r="M280" s="121"/>
      <c r="N280" s="120" t="e">
        <v>#N/A</v>
      </c>
    </row>
    <row r="281" spans="1:24">
      <c r="M281" s="121"/>
      <c r="N281" s="120" t="e">
        <v>#N/A</v>
      </c>
    </row>
    <row r="282" spans="1:24">
      <c r="M282" s="121"/>
      <c r="N282" s="120" t="e">
        <v>#N/A</v>
      </c>
    </row>
    <row r="283" spans="1:24">
      <c r="M283" s="121"/>
      <c r="N283" s="120" t="e">
        <v>#N/A</v>
      </c>
    </row>
    <row r="284" spans="1:24">
      <c r="M284" s="121"/>
      <c r="N284" s="120" t="e">
        <v>#N/A</v>
      </c>
    </row>
    <row r="285" spans="1:24">
      <c r="M285" s="121"/>
      <c r="N285" s="120" t="e">
        <v>#N/A</v>
      </c>
    </row>
    <row r="286" spans="1:24">
      <c r="M286" s="121"/>
      <c r="N286" s="120" t="e">
        <v>#N/A</v>
      </c>
    </row>
    <row r="287" spans="1:24">
      <c r="M287" s="121"/>
      <c r="N287" s="120" t="e">
        <v>#N/A</v>
      </c>
    </row>
    <row r="288" spans="1:24">
      <c r="M288" s="121"/>
      <c r="N288" s="120" t="e">
        <v>#N/A</v>
      </c>
    </row>
    <row r="290" spans="4:22" s="9" customFormat="1">
      <c r="D290" s="12"/>
      <c r="E290" s="12"/>
      <c r="M290" s="121"/>
      <c r="N290" s="120" t="e">
        <v>#N/A</v>
      </c>
      <c r="Q290" s="1"/>
      <c r="S290" s="1"/>
      <c r="T290" s="119"/>
      <c r="U290" s="119"/>
      <c r="V290" s="119"/>
    </row>
    <row r="291" spans="4:22" s="9" customFormat="1">
      <c r="D291" s="12"/>
      <c r="E291" s="12"/>
      <c r="M291" s="121"/>
      <c r="N291" s="120" t="e">
        <v>#N/A</v>
      </c>
      <c r="Q291" s="1"/>
      <c r="S291" s="1"/>
      <c r="T291" s="119"/>
      <c r="U291" s="119"/>
      <c r="V291" s="119"/>
    </row>
    <row r="292" spans="4:22" s="9" customFormat="1">
      <c r="D292" s="12"/>
      <c r="E292" s="12"/>
      <c r="M292" s="121"/>
      <c r="N292" s="120" t="e">
        <v>#N/A</v>
      </c>
      <c r="Q292" s="1"/>
      <c r="S292" s="1"/>
      <c r="T292" s="119"/>
      <c r="U292" s="119"/>
      <c r="V292" s="119"/>
    </row>
    <row r="293" spans="4:22" s="9" customFormat="1">
      <c r="D293" s="12"/>
      <c r="E293" s="12"/>
      <c r="M293" s="121"/>
      <c r="N293" s="120" t="e">
        <v>#N/A</v>
      </c>
      <c r="Q293" s="1"/>
      <c r="S293" s="1"/>
      <c r="T293" s="119"/>
      <c r="U293" s="119"/>
      <c r="V293" s="119"/>
    </row>
    <row r="294" spans="4:22" s="9" customFormat="1">
      <c r="D294" s="12"/>
      <c r="E294" s="12"/>
      <c r="M294" s="121"/>
      <c r="N294" s="120" t="e">
        <v>#N/A</v>
      </c>
      <c r="Q294" s="1"/>
      <c r="S294" s="1"/>
      <c r="T294" s="119"/>
      <c r="U294" s="119"/>
      <c r="V294" s="119"/>
    </row>
    <row r="295" spans="4:22" s="9" customFormat="1">
      <c r="D295" s="12"/>
      <c r="E295" s="12"/>
      <c r="M295" s="121"/>
      <c r="N295" s="120" t="e">
        <v>#N/A</v>
      </c>
      <c r="Q295" s="1"/>
      <c r="S295" s="1"/>
      <c r="T295" s="119"/>
      <c r="U295" s="119"/>
      <c r="V295" s="119"/>
    </row>
    <row r="296" spans="4:22" s="9" customFormat="1">
      <c r="D296" s="12"/>
      <c r="E296" s="12"/>
      <c r="M296" s="121"/>
      <c r="N296" s="120" t="e">
        <v>#N/A</v>
      </c>
      <c r="Q296" s="1"/>
      <c r="S296" s="1"/>
      <c r="T296" s="119"/>
      <c r="U296" s="119"/>
      <c r="V296" s="119"/>
    </row>
    <row r="297" spans="4:22" s="9" customFormat="1">
      <c r="D297" s="12"/>
      <c r="E297" s="12"/>
      <c r="M297" s="121"/>
      <c r="N297" s="120" t="e">
        <v>#N/A</v>
      </c>
      <c r="Q297" s="1"/>
      <c r="S297" s="1"/>
      <c r="T297" s="119"/>
      <c r="U297" s="119"/>
      <c r="V297" s="119"/>
    </row>
    <row r="298" spans="4:22" s="9" customFormat="1">
      <c r="D298" s="12"/>
      <c r="E298" s="12"/>
      <c r="M298" s="121"/>
      <c r="N298" s="120" t="e">
        <v>#N/A</v>
      </c>
      <c r="Q298" s="1"/>
      <c r="S298" s="1"/>
      <c r="T298" s="119"/>
      <c r="U298" s="119"/>
      <c r="V298" s="119"/>
    </row>
    <row r="299" spans="4:22" s="9" customFormat="1">
      <c r="D299" s="12"/>
      <c r="E299" s="12"/>
      <c r="M299" s="121"/>
      <c r="N299" s="120" t="e">
        <v>#N/A</v>
      </c>
      <c r="Q299" s="1"/>
      <c r="S299" s="1"/>
      <c r="T299" s="119"/>
      <c r="U299" s="119"/>
      <c r="V299" s="119"/>
    </row>
    <row r="300" spans="4:22" s="9" customFormat="1">
      <c r="D300" s="12"/>
      <c r="E300" s="12"/>
      <c r="M300" s="121"/>
      <c r="N300" s="120" t="e">
        <v>#N/A</v>
      </c>
      <c r="Q300" s="1"/>
      <c r="S300" s="1"/>
      <c r="T300" s="119"/>
      <c r="U300" s="119"/>
      <c r="V300" s="119"/>
    </row>
    <row r="301" spans="4:22" s="9" customFormat="1">
      <c r="D301" s="12"/>
      <c r="E301" s="12"/>
      <c r="M301" s="121"/>
      <c r="N301" s="120" t="e">
        <v>#N/A</v>
      </c>
      <c r="Q301" s="1"/>
      <c r="S301" s="1"/>
      <c r="T301" s="119"/>
      <c r="U301" s="119"/>
      <c r="V301" s="119"/>
    </row>
    <row r="302" spans="4:22" s="9" customFormat="1">
      <c r="D302" s="12"/>
      <c r="E302" s="12"/>
      <c r="M302" s="121"/>
      <c r="N302" s="120" t="e">
        <v>#N/A</v>
      </c>
      <c r="Q302" s="1"/>
      <c r="S302" s="1"/>
      <c r="T302" s="119"/>
      <c r="U302" s="119"/>
      <c r="V302" s="119"/>
    </row>
    <row r="303" spans="4:22" s="9" customFormat="1">
      <c r="D303" s="12"/>
      <c r="E303" s="12"/>
      <c r="M303" s="121"/>
      <c r="N303" s="120" t="e">
        <v>#N/A</v>
      </c>
      <c r="Q303" s="1"/>
      <c r="S303" s="1"/>
      <c r="T303" s="119"/>
      <c r="U303" s="119"/>
      <c r="V303" s="119"/>
    </row>
    <row r="304" spans="4:22" s="9" customFormat="1">
      <c r="D304" s="12"/>
      <c r="E304" s="12"/>
      <c r="M304" s="121"/>
      <c r="N304" s="120" t="e">
        <v>#N/A</v>
      </c>
      <c r="Q304" s="1"/>
      <c r="S304" s="1"/>
      <c r="T304" s="119"/>
      <c r="U304" s="119"/>
      <c r="V304" s="119"/>
    </row>
    <row r="305" spans="4:22" s="9" customFormat="1">
      <c r="D305" s="12"/>
      <c r="E305" s="12"/>
      <c r="M305" s="121"/>
      <c r="N305" s="120" t="e">
        <v>#N/A</v>
      </c>
      <c r="Q305" s="1"/>
      <c r="S305" s="1"/>
      <c r="T305" s="119"/>
      <c r="U305" s="119"/>
      <c r="V305" s="119"/>
    </row>
    <row r="306" spans="4:22" s="9" customFormat="1">
      <c r="D306" s="12"/>
      <c r="E306" s="12"/>
      <c r="M306" s="121"/>
      <c r="N306" s="120" t="e">
        <v>#N/A</v>
      </c>
      <c r="Q306" s="1"/>
      <c r="S306" s="1"/>
      <c r="T306" s="119"/>
      <c r="U306" s="119"/>
      <c r="V306" s="119"/>
    </row>
    <row r="307" spans="4:22" s="9" customFormat="1">
      <c r="D307" s="12"/>
      <c r="E307" s="12"/>
      <c r="M307" s="121"/>
      <c r="N307" s="120" t="e">
        <v>#N/A</v>
      </c>
      <c r="Q307" s="1"/>
      <c r="S307" s="1"/>
      <c r="T307" s="119"/>
      <c r="U307" s="119"/>
      <c r="V307" s="119"/>
    </row>
    <row r="308" spans="4:22" s="9" customFormat="1">
      <c r="D308" s="12"/>
      <c r="E308" s="12"/>
      <c r="M308" s="121"/>
      <c r="N308" s="120" t="e">
        <v>#N/A</v>
      </c>
      <c r="Q308" s="1"/>
      <c r="S308" s="1"/>
      <c r="T308" s="119"/>
      <c r="U308" s="119"/>
      <c r="V308" s="119"/>
    </row>
    <row r="309" spans="4:22" s="9" customFormat="1">
      <c r="D309" s="12"/>
      <c r="E309" s="12"/>
      <c r="M309" s="121"/>
      <c r="N309" s="120" t="e">
        <v>#N/A</v>
      </c>
      <c r="Q309" s="1"/>
      <c r="S309" s="1"/>
      <c r="T309" s="119"/>
      <c r="U309" s="119"/>
      <c r="V309" s="119"/>
    </row>
    <row r="310" spans="4:22" s="9" customFormat="1">
      <c r="D310" s="12"/>
      <c r="E310" s="12"/>
      <c r="M310" s="121"/>
      <c r="N310" s="120" t="e">
        <v>#N/A</v>
      </c>
      <c r="Q310" s="1"/>
      <c r="S310" s="1"/>
      <c r="T310" s="119"/>
      <c r="U310" s="119"/>
      <c r="V310" s="119"/>
    </row>
    <row r="311" spans="4:22" s="9" customFormat="1">
      <c r="D311" s="12"/>
      <c r="E311" s="12"/>
      <c r="M311" s="121"/>
      <c r="N311" s="120" t="e">
        <v>#N/A</v>
      </c>
      <c r="Q311" s="1"/>
      <c r="S311" s="1"/>
      <c r="T311" s="119"/>
      <c r="U311" s="119"/>
      <c r="V311" s="119"/>
    </row>
    <row r="312" spans="4:22" s="9" customFormat="1">
      <c r="D312" s="12"/>
      <c r="E312" s="12"/>
      <c r="M312" s="121"/>
      <c r="N312" s="120" t="e">
        <v>#N/A</v>
      </c>
      <c r="Q312" s="1"/>
      <c r="S312" s="1"/>
      <c r="T312" s="119"/>
      <c r="U312" s="119"/>
      <c r="V312" s="119"/>
    </row>
    <row r="313" spans="4:22" s="9" customFormat="1">
      <c r="D313" s="12"/>
      <c r="E313" s="12"/>
      <c r="M313" s="121"/>
      <c r="N313" s="120" t="e">
        <v>#N/A</v>
      </c>
      <c r="Q313" s="1"/>
      <c r="S313" s="1"/>
      <c r="T313" s="119"/>
      <c r="U313" s="119"/>
      <c r="V313" s="119"/>
    </row>
    <row r="315" spans="4:22" s="9" customFormat="1">
      <c r="D315" s="12"/>
      <c r="E315" s="12"/>
      <c r="M315" s="121"/>
      <c r="N315" s="120" t="e">
        <v>#N/A</v>
      </c>
      <c r="Q315" s="1"/>
      <c r="S315" s="1"/>
      <c r="T315" s="119"/>
      <c r="U315" s="119"/>
      <c r="V315" s="119"/>
    </row>
    <row r="316" spans="4:22" s="9" customFormat="1">
      <c r="D316" s="12"/>
      <c r="E316" s="12"/>
      <c r="M316" s="121"/>
      <c r="N316" s="120" t="e">
        <v>#N/A</v>
      </c>
      <c r="Q316" s="1"/>
      <c r="S316" s="1"/>
      <c r="T316" s="119"/>
      <c r="U316" s="119"/>
      <c r="V316" s="119"/>
    </row>
    <row r="317" spans="4:22" s="9" customFormat="1">
      <c r="D317" s="12"/>
      <c r="E317" s="12"/>
      <c r="M317" s="121"/>
      <c r="N317" s="120" t="e">
        <v>#N/A</v>
      </c>
      <c r="Q317" s="1"/>
      <c r="S317" s="1"/>
      <c r="T317" s="119"/>
      <c r="U317" s="119"/>
      <c r="V317" s="119"/>
    </row>
    <row r="318" spans="4:22" s="9" customFormat="1">
      <c r="D318" s="12"/>
      <c r="E318" s="12"/>
      <c r="M318" s="121"/>
      <c r="N318" s="120" t="e">
        <v>#N/A</v>
      </c>
      <c r="Q318" s="1"/>
      <c r="S318" s="1"/>
      <c r="T318" s="119"/>
      <c r="U318" s="119"/>
      <c r="V318" s="119"/>
    </row>
    <row r="320" spans="4:22" s="9" customFormat="1">
      <c r="D320" s="12"/>
      <c r="E320" s="12"/>
      <c r="M320" s="121"/>
      <c r="N320" s="120" t="e">
        <v>#N/A</v>
      </c>
      <c r="Q320" s="1"/>
      <c r="S320" s="1"/>
      <c r="T320" s="119"/>
      <c r="U320" s="119"/>
      <c r="V320" s="119"/>
    </row>
    <row r="321" spans="4:22" s="9" customFormat="1">
      <c r="D321" s="12"/>
      <c r="E321" s="12"/>
      <c r="M321" s="121"/>
      <c r="N321" s="120" t="e">
        <v>#N/A</v>
      </c>
      <c r="Q321" s="1"/>
      <c r="S321" s="1"/>
      <c r="T321" s="119"/>
      <c r="U321" s="119"/>
      <c r="V321" s="119"/>
    </row>
    <row r="322" spans="4:22" s="9" customFormat="1">
      <c r="D322" s="12"/>
      <c r="E322" s="12"/>
      <c r="M322" s="121"/>
      <c r="N322" s="120" t="e">
        <v>#N/A</v>
      </c>
      <c r="Q322" s="1"/>
      <c r="S322" s="1"/>
      <c r="T322" s="119"/>
      <c r="U322" s="119"/>
      <c r="V322" s="119"/>
    </row>
    <row r="323" spans="4:22" s="9" customFormat="1">
      <c r="D323" s="12"/>
      <c r="E323" s="12"/>
      <c r="M323" s="121"/>
      <c r="N323" s="120" t="e">
        <v>#N/A</v>
      </c>
      <c r="Q323" s="1"/>
      <c r="S323" s="1"/>
      <c r="T323" s="119"/>
      <c r="U323" s="119"/>
      <c r="V323" s="119"/>
    </row>
    <row r="324" spans="4:22" s="9" customFormat="1">
      <c r="D324" s="12"/>
      <c r="E324" s="12"/>
      <c r="M324" s="121"/>
      <c r="N324" s="120" t="e">
        <v>#N/A</v>
      </c>
      <c r="Q324" s="1"/>
      <c r="S324" s="1"/>
      <c r="T324" s="119"/>
      <c r="U324" s="119"/>
      <c r="V324" s="119"/>
    </row>
    <row r="325" spans="4:22" s="9" customFormat="1">
      <c r="D325" s="12"/>
      <c r="E325" s="12"/>
      <c r="M325" s="121"/>
      <c r="N325" s="120" t="e">
        <v>#N/A</v>
      </c>
      <c r="Q325" s="1"/>
      <c r="S325" s="1"/>
      <c r="T325" s="119"/>
      <c r="U325" s="119"/>
      <c r="V325" s="119"/>
    </row>
    <row r="326" spans="4:22" s="9" customFormat="1">
      <c r="D326" s="12"/>
      <c r="E326" s="12"/>
      <c r="M326" s="121"/>
      <c r="N326" s="120" t="e">
        <v>#N/A</v>
      </c>
      <c r="Q326" s="1"/>
      <c r="S326" s="1"/>
      <c r="T326" s="119"/>
      <c r="U326" s="119"/>
      <c r="V326" s="119"/>
    </row>
    <row r="327" spans="4:22" s="9" customFormat="1">
      <c r="D327" s="12"/>
      <c r="E327" s="12"/>
      <c r="M327" s="121"/>
      <c r="N327" s="120" t="e">
        <v>#N/A</v>
      </c>
      <c r="Q327" s="1"/>
      <c r="S327" s="1"/>
      <c r="T327" s="119"/>
      <c r="U327" s="119"/>
      <c r="V327" s="119"/>
    </row>
    <row r="328" spans="4:22" s="9" customFormat="1">
      <c r="D328" s="12"/>
      <c r="E328" s="12"/>
      <c r="M328" s="121"/>
      <c r="N328" s="120" t="e">
        <v>#N/A</v>
      </c>
      <c r="Q328" s="1"/>
      <c r="S328" s="1"/>
      <c r="T328" s="119"/>
      <c r="U328" s="119"/>
      <c r="V328" s="119"/>
    </row>
    <row r="329" spans="4:22" s="9" customFormat="1">
      <c r="D329" s="12"/>
      <c r="E329" s="12"/>
      <c r="M329" s="121"/>
      <c r="N329" s="120" t="e">
        <v>#N/A</v>
      </c>
      <c r="Q329" s="1"/>
      <c r="S329" s="1"/>
      <c r="T329" s="119"/>
      <c r="U329" s="119"/>
      <c r="V329" s="119"/>
    </row>
    <row r="330" spans="4:22" s="9" customFormat="1">
      <c r="D330" s="12"/>
      <c r="E330" s="12"/>
      <c r="M330" s="121"/>
      <c r="N330" s="120" t="e">
        <v>#N/A</v>
      </c>
      <c r="Q330" s="1"/>
      <c r="S330" s="1"/>
      <c r="T330" s="119"/>
      <c r="U330" s="119"/>
      <c r="V330" s="119"/>
    </row>
    <row r="331" spans="4:22" s="9" customFormat="1">
      <c r="D331" s="12"/>
      <c r="E331" s="12"/>
      <c r="M331" s="121"/>
      <c r="N331" s="120" t="e">
        <v>#N/A</v>
      </c>
      <c r="Q331" s="1"/>
      <c r="S331" s="1"/>
      <c r="T331" s="119"/>
      <c r="U331" s="119"/>
      <c r="V331" s="119"/>
    </row>
    <row r="333" spans="4:22" s="9" customFormat="1">
      <c r="D333" s="12"/>
      <c r="E333" s="12"/>
      <c r="M333" s="121"/>
      <c r="N333" s="120" t="e">
        <v>#N/A</v>
      </c>
      <c r="Q333" s="1"/>
      <c r="S333" s="1"/>
      <c r="T333" s="119"/>
      <c r="U333" s="119"/>
      <c r="V333" s="119"/>
    </row>
    <row r="334" spans="4:22" s="9" customFormat="1">
      <c r="D334" s="12"/>
      <c r="E334" s="12"/>
      <c r="M334" s="121"/>
      <c r="N334" s="120" t="e">
        <v>#N/A</v>
      </c>
      <c r="Q334" s="1"/>
      <c r="S334" s="1"/>
      <c r="T334" s="119"/>
      <c r="U334" s="119"/>
      <c r="V334" s="119"/>
    </row>
    <row r="335" spans="4:22" s="9" customFormat="1">
      <c r="D335" s="12"/>
      <c r="E335" s="12"/>
      <c r="M335" s="121"/>
      <c r="N335" s="120" t="e">
        <v>#N/A</v>
      </c>
      <c r="Q335" s="1"/>
      <c r="S335" s="1"/>
      <c r="T335" s="119"/>
      <c r="U335" s="119"/>
      <c r="V335" s="119"/>
    </row>
    <row r="336" spans="4:22" s="9" customFormat="1">
      <c r="D336" s="12"/>
      <c r="E336" s="12"/>
      <c r="M336" s="121"/>
      <c r="N336" s="120" t="e">
        <v>#N/A</v>
      </c>
      <c r="Q336" s="1"/>
      <c r="S336" s="1"/>
      <c r="T336" s="119"/>
      <c r="U336" s="119"/>
      <c r="V336" s="119"/>
    </row>
    <row r="337" spans="4:22" s="9" customFormat="1">
      <c r="D337" s="12"/>
      <c r="E337" s="12"/>
      <c r="M337" s="121"/>
      <c r="N337" s="120" t="e">
        <v>#N/A</v>
      </c>
      <c r="Q337" s="1"/>
      <c r="S337" s="1"/>
      <c r="T337" s="119"/>
      <c r="U337" s="119"/>
      <c r="V337" s="119"/>
    </row>
    <row r="339" spans="4:22" s="9" customFormat="1">
      <c r="D339" s="12"/>
      <c r="E339" s="12"/>
      <c r="M339" s="121"/>
      <c r="N339" s="120" t="e">
        <v>#N/A</v>
      </c>
      <c r="Q339" s="1"/>
      <c r="S339" s="1"/>
      <c r="T339" s="119"/>
      <c r="U339" s="119"/>
      <c r="V339" s="119"/>
    </row>
    <row r="340" spans="4:22" s="9" customFormat="1">
      <c r="D340" s="12"/>
      <c r="E340" s="12"/>
      <c r="M340" s="121"/>
      <c r="N340" s="120" t="e">
        <v>#N/A</v>
      </c>
      <c r="Q340" s="1"/>
      <c r="S340" s="1"/>
      <c r="T340" s="119"/>
      <c r="U340" s="119"/>
      <c r="V340" s="119"/>
    </row>
    <row r="341" spans="4:22" s="9" customFormat="1">
      <c r="D341" s="12"/>
      <c r="E341" s="12"/>
      <c r="M341" s="121"/>
      <c r="N341" s="120" t="e">
        <v>#N/A</v>
      </c>
      <c r="Q341" s="1"/>
      <c r="S341" s="1"/>
      <c r="T341" s="119"/>
      <c r="U341" s="119"/>
      <c r="V341" s="119"/>
    </row>
    <row r="342" spans="4:22" s="9" customFormat="1">
      <c r="D342" s="12"/>
      <c r="E342" s="12"/>
      <c r="M342" s="121"/>
      <c r="N342" s="120" t="e">
        <v>#N/A</v>
      </c>
      <c r="Q342" s="1"/>
      <c r="S342" s="1"/>
      <c r="T342" s="119"/>
      <c r="U342" s="119"/>
      <c r="V342" s="119"/>
    </row>
    <row r="343" spans="4:22" s="9" customFormat="1">
      <c r="D343" s="12"/>
      <c r="E343" s="12"/>
      <c r="M343" s="121"/>
      <c r="N343" s="120" t="e">
        <v>#N/A</v>
      </c>
      <c r="Q343" s="1"/>
      <c r="S343" s="1"/>
      <c r="T343" s="119"/>
      <c r="U343" s="119"/>
      <c r="V343" s="119"/>
    </row>
    <row r="344" spans="4:22" s="9" customFormat="1">
      <c r="D344" s="12"/>
      <c r="E344" s="12"/>
      <c r="M344" s="121"/>
      <c r="N344" s="120" t="e">
        <v>#N/A</v>
      </c>
      <c r="Q344" s="1"/>
      <c r="S344" s="1"/>
      <c r="T344" s="119"/>
      <c r="U344" s="119"/>
      <c r="V344" s="119"/>
    </row>
    <row r="345" spans="4:22" s="9" customFormat="1">
      <c r="D345" s="12"/>
      <c r="E345" s="12"/>
      <c r="M345" s="121"/>
      <c r="N345" s="120" t="e">
        <v>#N/A</v>
      </c>
      <c r="Q345" s="1"/>
      <c r="S345" s="1"/>
      <c r="T345" s="119"/>
      <c r="U345" s="119"/>
      <c r="V345" s="119"/>
    </row>
    <row r="346" spans="4:22" s="9" customFormat="1">
      <c r="D346" s="12"/>
      <c r="E346" s="12"/>
      <c r="M346" s="121"/>
      <c r="N346" s="120" t="e">
        <v>#N/A</v>
      </c>
      <c r="Q346" s="1"/>
      <c r="S346" s="1"/>
      <c r="T346" s="119"/>
      <c r="U346" s="119"/>
      <c r="V346" s="119"/>
    </row>
    <row r="347" spans="4:22" s="9" customFormat="1">
      <c r="D347" s="12"/>
      <c r="E347" s="12"/>
      <c r="M347" s="121"/>
      <c r="N347" s="120" t="e">
        <v>#N/A</v>
      </c>
      <c r="Q347" s="1"/>
      <c r="S347" s="1"/>
      <c r="T347" s="119"/>
      <c r="U347" s="119"/>
      <c r="V347" s="119"/>
    </row>
    <row r="348" spans="4:22" s="9" customFormat="1">
      <c r="D348" s="12"/>
      <c r="E348" s="12"/>
      <c r="M348" s="121"/>
      <c r="N348" s="120" t="e">
        <v>#N/A</v>
      </c>
      <c r="Q348" s="1"/>
      <c r="S348" s="1"/>
      <c r="T348" s="119"/>
      <c r="U348" s="119"/>
      <c r="V348" s="119"/>
    </row>
    <row r="349" spans="4:22" s="9" customFormat="1">
      <c r="D349" s="12"/>
      <c r="E349" s="12"/>
      <c r="M349" s="121"/>
      <c r="N349" s="120" t="e">
        <v>#N/A</v>
      </c>
      <c r="Q349" s="1"/>
      <c r="S349" s="1"/>
      <c r="T349" s="119"/>
      <c r="U349" s="119"/>
      <c r="V349" s="119"/>
    </row>
    <row r="350" spans="4:22" s="9" customFormat="1">
      <c r="D350" s="12"/>
      <c r="E350" s="12"/>
      <c r="M350" s="121"/>
      <c r="N350" s="120" t="e">
        <v>#N/A</v>
      </c>
      <c r="Q350" s="1"/>
      <c r="S350" s="1"/>
      <c r="T350" s="119"/>
      <c r="U350" s="119"/>
      <c r="V350" s="119"/>
    </row>
    <row r="351" spans="4:22" s="9" customFormat="1">
      <c r="D351" s="12"/>
      <c r="E351" s="12"/>
      <c r="M351" s="121"/>
      <c r="N351" s="120" t="e">
        <v>#N/A</v>
      </c>
      <c r="Q351" s="1"/>
      <c r="S351" s="1"/>
      <c r="T351" s="119"/>
      <c r="U351" s="119"/>
      <c r="V351" s="119"/>
    </row>
  </sheetData>
  <autoFilter ref="A11:X258"/>
  <mergeCells count="1">
    <mergeCell ref="A254:X257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9" manualBreakCount="9">
    <brk id="32" max="23" man="1"/>
    <brk id="56" max="23" man="1"/>
    <brk id="80" max="23" man="1"/>
    <brk id="104" max="23" man="1"/>
    <brk id="128" max="23" man="1"/>
    <brk id="152" max="23" man="1"/>
    <brk id="176" max="23" man="1"/>
    <brk id="224" max="23" man="1"/>
    <brk id="243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99CCFF"/>
    <pageSetUpPr fitToPage="1"/>
  </sheetPr>
  <dimension ref="A1:Z211"/>
  <sheetViews>
    <sheetView showGridLines="0" view="pageBreakPreview" zoomScale="95" zoomScaleNormal="85" zoomScaleSheetLayoutView="95" workbookViewId="0">
      <selection sqref="A1:XFD1048576"/>
    </sheetView>
  </sheetViews>
  <sheetFormatPr defaultColWidth="10.28515625" defaultRowHeight="15"/>
  <cols>
    <col min="1" max="1" width="10.28515625" style="1" customWidth="1"/>
    <col min="2" max="2" width="6.28515625" style="1" customWidth="1"/>
    <col min="3" max="3" width="12.5703125" style="1" customWidth="1"/>
    <col min="4" max="4" width="35.140625" style="12" customWidth="1"/>
    <col min="5" max="5" width="0.5703125" style="200" customWidth="1"/>
    <col min="6" max="6" width="6.85546875" style="1" customWidth="1"/>
    <col min="7" max="7" width="7.7109375" style="1" customWidth="1"/>
    <col min="8" max="8" width="7.5703125" style="1" customWidth="1"/>
    <col min="9" max="9" width="9.28515625" style="1" customWidth="1"/>
    <col min="10" max="10" width="11.140625" style="1" customWidth="1"/>
    <col min="11" max="11" width="12.7109375" style="1" customWidth="1"/>
    <col min="12" max="12" width="9.7109375" style="1" customWidth="1"/>
    <col min="13" max="13" width="12" style="1" customWidth="1"/>
    <col min="14" max="14" width="8.7109375" style="1" hidden="1" customWidth="1"/>
    <col min="15" max="15" width="11.140625" style="1" bestFit="1" customWidth="1"/>
    <col min="16" max="16" width="11.140625" style="1" customWidth="1"/>
    <col min="17" max="17" width="0.5703125" style="1" customWidth="1"/>
    <col min="18" max="18" width="11.140625" style="12" customWidth="1"/>
    <col min="19" max="20" width="10.28515625" style="1"/>
    <col min="21" max="21" width="0.5703125" style="1" customWidth="1"/>
    <col min="22" max="22" width="11.140625" style="1" customWidth="1"/>
    <col min="23" max="16384" width="10.28515625" style="1"/>
  </cols>
  <sheetData>
    <row r="1" spans="1:26" s="3" customFormat="1">
      <c r="A1" s="221"/>
      <c r="B1" s="221"/>
      <c r="C1" s="221"/>
      <c r="D1" s="242"/>
      <c r="E1" s="221"/>
      <c r="F1" s="221"/>
      <c r="G1" s="221"/>
      <c r="H1" s="221"/>
      <c r="I1" s="221"/>
      <c r="J1" s="221"/>
      <c r="K1" s="221"/>
      <c r="L1" s="221"/>
      <c r="M1" s="221"/>
      <c r="N1" s="221"/>
      <c r="O1" s="221"/>
      <c r="P1" s="221"/>
      <c r="Q1" s="221"/>
      <c r="R1" s="242"/>
      <c r="S1" s="221"/>
      <c r="T1" s="221"/>
      <c r="U1" s="221"/>
      <c r="V1" s="221"/>
      <c r="W1" s="221"/>
      <c r="X1" s="221"/>
      <c r="Y1" s="221"/>
      <c r="Z1" s="221"/>
    </row>
    <row r="2" spans="1:26" s="3" customFormat="1">
      <c r="A2" s="221"/>
      <c r="B2" s="221"/>
      <c r="C2" s="221"/>
      <c r="D2" s="242"/>
      <c r="E2" s="221"/>
      <c r="F2" s="221"/>
      <c r="G2" s="221"/>
      <c r="H2" s="221"/>
      <c r="I2" s="221"/>
      <c r="J2" s="221"/>
      <c r="K2" s="221"/>
      <c r="L2" s="221"/>
      <c r="M2" s="221"/>
      <c r="N2" s="221"/>
      <c r="O2" s="221"/>
      <c r="P2" s="221"/>
      <c r="Q2" s="221"/>
      <c r="R2" s="242"/>
      <c r="S2" s="221"/>
      <c r="T2" s="221"/>
      <c r="U2" s="221"/>
      <c r="V2" s="221"/>
      <c r="W2" s="221"/>
      <c r="X2" s="221"/>
      <c r="Y2" s="221"/>
      <c r="Z2" s="221"/>
    </row>
    <row r="3" spans="1:26" s="3" customFormat="1" ht="14.65" customHeight="1">
      <c r="A3" s="221"/>
      <c r="B3" s="221"/>
      <c r="C3" s="221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21"/>
      <c r="O3" s="221"/>
      <c r="P3" s="221"/>
      <c r="Q3" s="221"/>
      <c r="R3" s="242"/>
      <c r="S3" s="221"/>
      <c r="T3" s="221"/>
      <c r="U3" s="221"/>
      <c r="V3" s="221"/>
      <c r="W3" s="221"/>
      <c r="X3" s="221"/>
      <c r="Y3" s="221"/>
      <c r="Z3" s="221"/>
    </row>
    <row r="4" spans="1:26" s="3" customFormat="1" ht="14.65" customHeight="1">
      <c r="A4" s="221"/>
      <c r="B4" s="221"/>
      <c r="C4" s="221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21"/>
      <c r="O4" s="221"/>
      <c r="P4" s="221"/>
      <c r="Q4" s="221"/>
      <c r="R4" s="242"/>
      <c r="S4" s="221"/>
      <c r="T4" s="221"/>
      <c r="U4" s="221"/>
      <c r="V4" s="221"/>
      <c r="W4" s="221"/>
      <c r="X4" s="221"/>
      <c r="Y4" s="221"/>
      <c r="Z4" s="221"/>
    </row>
    <row r="5" spans="1:26" s="3" customFormat="1" ht="14.65" customHeight="1">
      <c r="A5" s="221"/>
      <c r="B5" s="221"/>
      <c r="C5" s="221"/>
      <c r="D5" s="243"/>
      <c r="E5" s="243"/>
      <c r="F5" s="243"/>
      <c r="G5" s="243"/>
      <c r="H5" s="243"/>
      <c r="I5" s="243"/>
      <c r="J5" s="243"/>
      <c r="K5" s="243"/>
      <c r="L5" s="243"/>
      <c r="M5" s="243"/>
      <c r="N5" s="221"/>
      <c r="O5" s="221"/>
      <c r="P5" s="221"/>
      <c r="Q5" s="221"/>
      <c r="R5" s="242"/>
      <c r="S5" s="221"/>
      <c r="T5" s="221"/>
      <c r="U5" s="221"/>
      <c r="V5" s="221"/>
      <c r="W5" s="221"/>
      <c r="X5" s="221"/>
      <c r="Y5" s="221"/>
      <c r="Z5" s="221"/>
    </row>
    <row r="6" spans="1:26" ht="14.65" customHeight="1">
      <c r="A6" s="221"/>
      <c r="B6" s="221"/>
      <c r="C6" s="221"/>
      <c r="D6" s="243"/>
      <c r="E6" s="243"/>
      <c r="F6" s="243"/>
      <c r="G6" s="243"/>
      <c r="H6" s="243"/>
      <c r="I6" s="243"/>
      <c r="J6" s="243"/>
      <c r="K6" s="243"/>
      <c r="L6" s="243"/>
      <c r="M6" s="243"/>
      <c r="N6" s="221"/>
      <c r="O6" s="221"/>
      <c r="P6" s="221"/>
      <c r="Q6" s="221"/>
      <c r="R6" s="242"/>
      <c r="S6" s="221"/>
      <c r="T6" s="221"/>
      <c r="U6" s="221"/>
      <c r="V6" s="221"/>
      <c r="W6" s="221"/>
      <c r="X6" s="221"/>
      <c r="Y6" s="221"/>
      <c r="Z6" s="221"/>
    </row>
    <row r="7" spans="1:26">
      <c r="A7" s="221"/>
      <c r="B7" s="221"/>
      <c r="C7" s="221"/>
      <c r="D7" s="242"/>
      <c r="E7" s="221"/>
      <c r="F7" s="221"/>
      <c r="G7" s="221"/>
      <c r="H7" s="221"/>
      <c r="I7" s="221"/>
      <c r="J7" s="221"/>
      <c r="K7" s="221"/>
      <c r="L7" s="221"/>
      <c r="M7" s="221"/>
      <c r="N7" s="221"/>
      <c r="O7" s="221"/>
      <c r="P7" s="221"/>
      <c r="Q7" s="221"/>
      <c r="R7" s="242"/>
      <c r="S7" s="221"/>
      <c r="T7" s="221"/>
      <c r="U7" s="221"/>
      <c r="V7" s="221"/>
      <c r="W7" s="221"/>
      <c r="X7" s="221"/>
      <c r="Y7" s="221"/>
      <c r="Z7" s="221"/>
    </row>
    <row r="8" spans="1:26" s="100" customFormat="1" ht="18" customHeight="1">
      <c r="A8" s="105" t="s">
        <v>2034</v>
      </c>
      <c r="S8" s="241"/>
      <c r="U8" s="1"/>
      <c r="Z8" s="240" t="s">
        <v>784</v>
      </c>
    </row>
    <row r="9" spans="1:26" s="238" customFormat="1" ht="17.100000000000001" customHeight="1">
      <c r="A9" s="239" t="s">
        <v>725</v>
      </c>
      <c r="B9" s="239"/>
      <c r="C9" s="239"/>
      <c r="D9" s="239"/>
      <c r="E9" s="100"/>
      <c r="F9" s="239" t="s">
        <v>384</v>
      </c>
      <c r="G9" s="239"/>
      <c r="H9" s="239"/>
      <c r="I9" s="239"/>
      <c r="J9" s="239"/>
      <c r="K9" s="239"/>
      <c r="L9" s="239"/>
      <c r="M9" s="239"/>
      <c r="N9" s="239"/>
      <c r="O9" s="239"/>
      <c r="P9" s="239"/>
      <c r="Q9" s="100"/>
      <c r="R9" s="239" t="s">
        <v>383</v>
      </c>
      <c r="S9" s="239"/>
      <c r="T9" s="239"/>
      <c r="U9" s="1"/>
      <c r="V9" s="239" t="s">
        <v>382</v>
      </c>
      <c r="W9" s="239"/>
      <c r="X9" s="239"/>
      <c r="Y9" s="239"/>
      <c r="Z9" s="239"/>
    </row>
    <row r="10" spans="1:26" ht="41.65" customHeight="1">
      <c r="A10" s="186" t="s">
        <v>381</v>
      </c>
      <c r="B10" s="186" t="s">
        <v>621</v>
      </c>
      <c r="C10" s="185" t="s">
        <v>379</v>
      </c>
      <c r="D10" s="184"/>
      <c r="E10" s="100"/>
      <c r="F10" s="183" t="s">
        <v>620</v>
      </c>
      <c r="G10" s="183" t="s">
        <v>724</v>
      </c>
      <c r="H10" s="182" t="s">
        <v>723</v>
      </c>
      <c r="I10" s="182" t="s">
        <v>722</v>
      </c>
      <c r="J10" s="182" t="s">
        <v>371</v>
      </c>
      <c r="K10" s="182" t="s">
        <v>370</v>
      </c>
      <c r="L10" s="182" t="s">
        <v>617</v>
      </c>
      <c r="M10" s="182" t="s">
        <v>368</v>
      </c>
      <c r="N10" s="237" t="s">
        <v>721</v>
      </c>
      <c r="O10" s="182" t="s">
        <v>720</v>
      </c>
      <c r="P10" s="182" t="s">
        <v>719</v>
      </c>
      <c r="Q10" s="100"/>
      <c r="R10" s="182" t="s">
        <v>718</v>
      </c>
      <c r="S10" s="182" t="s">
        <v>717</v>
      </c>
      <c r="T10" s="182" t="s">
        <v>716</v>
      </c>
      <c r="V10" s="181" t="s">
        <v>365</v>
      </c>
      <c r="W10" s="181" t="s">
        <v>364</v>
      </c>
      <c r="X10" s="181" t="s">
        <v>363</v>
      </c>
      <c r="Y10" s="181" t="s">
        <v>362</v>
      </c>
      <c r="Z10" s="181" t="s">
        <v>361</v>
      </c>
    </row>
    <row r="11" spans="1:26" s="221" customFormat="1">
      <c r="A11" s="222" t="s">
        <v>360</v>
      </c>
      <c r="B11" s="222"/>
      <c r="C11" s="222"/>
      <c r="D11" s="222"/>
      <c r="E11" s="100"/>
      <c r="F11" s="222"/>
      <c r="G11" s="222"/>
      <c r="H11" s="222"/>
      <c r="I11" s="222"/>
      <c r="J11" s="222"/>
      <c r="K11" s="222"/>
      <c r="L11" s="222"/>
      <c r="M11" s="222"/>
      <c r="N11" s="222"/>
      <c r="O11" s="222"/>
      <c r="P11" s="236"/>
      <c r="Q11" s="100"/>
      <c r="R11" s="222"/>
      <c r="S11" s="222"/>
      <c r="T11" s="222"/>
      <c r="U11" s="1"/>
      <c r="V11" s="222"/>
      <c r="W11" s="222"/>
      <c r="X11" s="222"/>
      <c r="Y11" s="222"/>
      <c r="Z11" s="222"/>
    </row>
    <row r="12" spans="1:26">
      <c r="A12" s="66" t="s">
        <v>715</v>
      </c>
      <c r="B12" s="220" t="s">
        <v>636</v>
      </c>
      <c r="C12" s="72" t="s">
        <v>2035</v>
      </c>
      <c r="D12" s="235"/>
      <c r="E12" s="100"/>
      <c r="F12" s="219">
        <v>0.18</v>
      </c>
      <c r="G12" s="218" t="s">
        <v>2036</v>
      </c>
      <c r="H12" s="219" t="s">
        <v>2037</v>
      </c>
      <c r="I12" s="218">
        <v>87.258461149999619</v>
      </c>
      <c r="J12" s="216">
        <v>78582275.594999999</v>
      </c>
      <c r="K12" s="217">
        <v>10512424</v>
      </c>
      <c r="L12" s="216">
        <v>10581</v>
      </c>
      <c r="M12" s="213">
        <v>8.3829588699654897E-3</v>
      </c>
      <c r="N12" s="215">
        <v>10512424</v>
      </c>
      <c r="O12" s="214">
        <v>-2.2309711286089273E-2</v>
      </c>
      <c r="P12" s="223">
        <v>45289</v>
      </c>
      <c r="Q12" s="100"/>
      <c r="R12" s="211">
        <v>7.52</v>
      </c>
      <c r="S12" s="212">
        <v>7.59</v>
      </c>
      <c r="T12" s="211">
        <v>6.53</v>
      </c>
      <c r="V12" s="149">
        <v>3.390957446808511E-2</v>
      </c>
      <c r="W12" s="210">
        <v>9.3959730000000002E-3</v>
      </c>
      <c r="X12" s="149">
        <v>2.9495960000000002E-2</v>
      </c>
      <c r="Y12" s="210">
        <v>4.5207709999999998E-2</v>
      </c>
      <c r="Z12" s="149">
        <v>8.9653050000000012E-2</v>
      </c>
    </row>
    <row r="13" spans="1:26">
      <c r="A13" s="66" t="s">
        <v>714</v>
      </c>
      <c r="B13" s="220" t="s">
        <v>636</v>
      </c>
      <c r="C13" s="72" t="s">
        <v>2038</v>
      </c>
      <c r="D13" s="235"/>
      <c r="E13" s="100"/>
      <c r="F13" s="219">
        <v>0.77</v>
      </c>
      <c r="G13" s="218" t="s">
        <v>2036</v>
      </c>
      <c r="H13" s="219" t="s">
        <v>2039</v>
      </c>
      <c r="I13" s="218">
        <v>7.8594353999999758</v>
      </c>
      <c r="J13" s="216">
        <v>977759.44</v>
      </c>
      <c r="K13" s="217">
        <v>939638</v>
      </c>
      <c r="L13" s="216">
        <v>176</v>
      </c>
      <c r="M13" s="213">
        <v>2.9479887840323212E-3</v>
      </c>
      <c r="N13" s="215">
        <v>939638</v>
      </c>
      <c r="O13" s="214">
        <v>-0.12711864406779649</v>
      </c>
      <c r="P13" s="223">
        <v>45289</v>
      </c>
      <c r="Q13" s="100"/>
      <c r="R13" s="211">
        <v>1.0549999999999999</v>
      </c>
      <c r="S13" s="212">
        <v>1.075</v>
      </c>
      <c r="T13" s="211">
        <v>0.91500000000000004</v>
      </c>
      <c r="V13" s="149">
        <v>3.3175355450236969E-2</v>
      </c>
      <c r="W13" s="210">
        <v>2.4271850000000001E-2</v>
      </c>
      <c r="X13" s="149">
        <v>8.2509940000000004E-2</v>
      </c>
      <c r="Y13" s="210">
        <v>5.0644010000000003E-2</v>
      </c>
      <c r="Z13" s="149">
        <v>9.6289829999999993E-2</v>
      </c>
    </row>
    <row r="14" spans="1:26">
      <c r="A14" s="66" t="s">
        <v>713</v>
      </c>
      <c r="B14" s="220" t="s">
        <v>636</v>
      </c>
      <c r="C14" s="72" t="s">
        <v>2040</v>
      </c>
      <c r="D14" s="235"/>
      <c r="E14" s="100"/>
      <c r="F14" s="219">
        <v>0.18</v>
      </c>
      <c r="G14" s="218" t="s">
        <v>2036</v>
      </c>
      <c r="H14" s="219" t="s">
        <v>2041</v>
      </c>
      <c r="I14" s="218">
        <v>113.78390235000037</v>
      </c>
      <c r="J14" s="216">
        <v>47463612.449999988</v>
      </c>
      <c r="K14" s="217">
        <v>5298248</v>
      </c>
      <c r="L14" s="216">
        <v>6923</v>
      </c>
      <c r="M14" s="213">
        <v>6.8759045052144809E-3</v>
      </c>
      <c r="N14" s="215">
        <v>5298248</v>
      </c>
      <c r="O14" s="214">
        <v>-4.0728831725616366E-2</v>
      </c>
      <c r="P14" s="223">
        <v>45289</v>
      </c>
      <c r="Q14" s="100"/>
      <c r="R14" s="211">
        <v>9.1</v>
      </c>
      <c r="S14" s="212">
        <v>9.6999999999999993</v>
      </c>
      <c r="T14" s="211">
        <v>8.26</v>
      </c>
      <c r="V14" s="149">
        <v>3.7912087912087909E-2</v>
      </c>
      <c r="W14" s="210">
        <v>1.6759779999999998E-2</v>
      </c>
      <c r="X14" s="149">
        <v>2.0062139999999999E-2</v>
      </c>
      <c r="Y14" s="210">
        <v>6.3816079999999997E-2</v>
      </c>
      <c r="Z14" s="149">
        <v>8.5609480000000002E-2</v>
      </c>
    </row>
    <row r="15" spans="1:26">
      <c r="A15" s="66" t="s">
        <v>712</v>
      </c>
      <c r="B15" s="220" t="s">
        <v>636</v>
      </c>
      <c r="C15" s="72" t="s">
        <v>2042</v>
      </c>
      <c r="D15" s="235"/>
      <c r="E15" s="100"/>
      <c r="F15" s="219">
        <v>0.13</v>
      </c>
      <c r="G15" s="218" t="s">
        <v>2036</v>
      </c>
      <c r="H15" s="219" t="s">
        <v>2043</v>
      </c>
      <c r="I15" s="218">
        <v>7.5888789000000951</v>
      </c>
      <c r="J15" s="216">
        <v>4898620.5599999996</v>
      </c>
      <c r="K15" s="217">
        <v>486062</v>
      </c>
      <c r="L15" s="216">
        <v>522</v>
      </c>
      <c r="M15" s="213">
        <v>3.8499061301477521E-3</v>
      </c>
      <c r="N15" s="215">
        <v>486062</v>
      </c>
      <c r="O15" s="214">
        <v>-0.11660777385159016</v>
      </c>
      <c r="P15" s="223">
        <v>45289</v>
      </c>
      <c r="Q15" s="100"/>
      <c r="R15" s="211">
        <v>10.06</v>
      </c>
      <c r="S15" s="212">
        <v>10.35</v>
      </c>
      <c r="T15" s="211">
        <v>9.3000000000000007</v>
      </c>
      <c r="V15" s="149">
        <v>3.6779324055666002E-2</v>
      </c>
      <c r="W15" s="210">
        <v>6.0000000000000001E-3</v>
      </c>
      <c r="X15" s="149">
        <v>2.944049E-2</v>
      </c>
      <c r="Y15" s="210">
        <v>8.724583000000001E-2</v>
      </c>
      <c r="Z15" s="149">
        <v>9.387311000000001E-2</v>
      </c>
    </row>
    <row r="16" spans="1:26">
      <c r="A16" s="66" t="s">
        <v>711</v>
      </c>
      <c r="B16" s="220" t="s">
        <v>636</v>
      </c>
      <c r="C16" s="72" t="s">
        <v>2044</v>
      </c>
      <c r="D16" s="63"/>
      <c r="E16" s="100"/>
      <c r="F16" s="219">
        <v>0.19</v>
      </c>
      <c r="G16" s="218" t="s">
        <v>2036</v>
      </c>
      <c r="H16" s="219" t="s">
        <v>2045</v>
      </c>
      <c r="I16" s="218">
        <v>40.141246850000144</v>
      </c>
      <c r="J16" s="216">
        <v>11011452.290000001</v>
      </c>
      <c r="K16" s="217">
        <v>6166909</v>
      </c>
      <c r="L16" s="216">
        <v>1570</v>
      </c>
      <c r="M16" s="213">
        <v>7.5362061746307683E-3</v>
      </c>
      <c r="N16" s="215">
        <v>6166909</v>
      </c>
      <c r="O16" s="214">
        <v>-2.7472527472527486E-2</v>
      </c>
      <c r="P16" s="223">
        <v>45289</v>
      </c>
      <c r="Q16" s="100"/>
      <c r="R16" s="211">
        <v>1.82</v>
      </c>
      <c r="S16" s="212">
        <v>1.875</v>
      </c>
      <c r="T16" s="211">
        <v>1.66</v>
      </c>
      <c r="V16" s="149">
        <v>6.3461538461538458E-2</v>
      </c>
      <c r="W16" s="210">
        <v>2.8248590000000001E-2</v>
      </c>
      <c r="X16" s="149">
        <v>4.1071049999999998E-2</v>
      </c>
      <c r="Y16" s="210">
        <v>0.11588240000000001</v>
      </c>
      <c r="Z16" s="149">
        <v>9.6520209999999995E-2</v>
      </c>
    </row>
    <row r="17" spans="1:26">
      <c r="A17" s="66" t="s">
        <v>710</v>
      </c>
      <c r="B17" s="220" t="s">
        <v>636</v>
      </c>
      <c r="C17" s="72" t="s">
        <v>2046</v>
      </c>
      <c r="D17" s="63"/>
      <c r="E17" s="100"/>
      <c r="F17" s="219" t="s">
        <v>6</v>
      </c>
      <c r="G17" s="218" t="s">
        <v>6</v>
      </c>
      <c r="H17" s="219" t="s">
        <v>2047</v>
      </c>
      <c r="I17" s="218">
        <v>-0.4944569200000018</v>
      </c>
      <c r="J17" s="216">
        <v>582841.35250000004</v>
      </c>
      <c r="K17" s="217">
        <v>726785</v>
      </c>
      <c r="L17" s="216">
        <v>165</v>
      </c>
      <c r="M17" s="213">
        <v>4.8961807165658604E-3</v>
      </c>
      <c r="N17" s="215">
        <v>726785</v>
      </c>
      <c r="O17" s="214">
        <v>-1.7964071856287456E-2</v>
      </c>
      <c r="P17" s="223">
        <v>45289</v>
      </c>
      <c r="Q17" s="100"/>
      <c r="R17" s="211">
        <v>0.81499999999999995</v>
      </c>
      <c r="S17" s="212">
        <v>0.87</v>
      </c>
      <c r="T17" s="211">
        <v>0.755</v>
      </c>
      <c r="V17" s="149">
        <v>6.576687116564417E-2</v>
      </c>
      <c r="W17" s="210">
        <v>1.7421599999999999E-2</v>
      </c>
      <c r="X17" s="149">
        <v>4.5270270000000001E-2</v>
      </c>
      <c r="Y17" s="210">
        <v>7.5277810000000001E-2</v>
      </c>
      <c r="Z17" s="149">
        <v>7.9610799999999995E-2</v>
      </c>
    </row>
    <row r="18" spans="1:26">
      <c r="A18" s="66" t="s">
        <v>709</v>
      </c>
      <c r="B18" s="220" t="s">
        <v>636</v>
      </c>
      <c r="C18" s="72" t="s">
        <v>2048</v>
      </c>
      <c r="D18" s="63"/>
      <c r="E18" s="100"/>
      <c r="F18" s="219">
        <v>1</v>
      </c>
      <c r="G18" s="218" t="s">
        <v>2049</v>
      </c>
      <c r="H18" s="219" t="s">
        <v>2050</v>
      </c>
      <c r="I18" s="218">
        <v>11.163756437999993</v>
      </c>
      <c r="J18" s="216">
        <v>2663432.4449999998</v>
      </c>
      <c r="K18" s="217">
        <v>3760885</v>
      </c>
      <c r="L18" s="216">
        <v>628</v>
      </c>
      <c r="M18" s="213">
        <v>1.2042467084143419E-2</v>
      </c>
      <c r="N18" s="215">
        <v>3760885</v>
      </c>
      <c r="O18" s="214">
        <v>-0.14848484848484844</v>
      </c>
      <c r="P18" s="223">
        <v>45289</v>
      </c>
      <c r="Q18" s="100"/>
      <c r="R18" s="211">
        <v>0.74</v>
      </c>
      <c r="S18" s="212">
        <v>0.95499999999999996</v>
      </c>
      <c r="T18" s="211">
        <v>0.67</v>
      </c>
      <c r="V18" s="149">
        <v>9.45945945945946E-2</v>
      </c>
      <c r="W18" s="210">
        <v>5.3380780000000003E-2</v>
      </c>
      <c r="X18" s="149">
        <v>-0.10639699999999999</v>
      </c>
      <c r="Y18" s="210">
        <v>5.2609429999999999E-2</v>
      </c>
      <c r="Z18" s="149">
        <v>7.1012690000000003E-2</v>
      </c>
    </row>
    <row r="19" spans="1:26">
      <c r="A19" s="66" t="s">
        <v>708</v>
      </c>
      <c r="B19" s="220" t="s">
        <v>636</v>
      </c>
      <c r="C19" s="72" t="s">
        <v>2051</v>
      </c>
      <c r="D19" s="63"/>
      <c r="E19" s="100"/>
      <c r="F19" s="219">
        <v>0.1</v>
      </c>
      <c r="G19" s="218" t="s">
        <v>2036</v>
      </c>
      <c r="H19" s="219" t="s">
        <v>2052</v>
      </c>
      <c r="I19" s="218">
        <v>33.093343750000003</v>
      </c>
      <c r="J19" s="216">
        <v>844367.71</v>
      </c>
      <c r="K19" s="217">
        <v>28022</v>
      </c>
      <c r="L19" s="216">
        <v>90</v>
      </c>
      <c r="M19" s="213">
        <v>1.0338268114699904E-3</v>
      </c>
      <c r="N19" s="215">
        <v>28022</v>
      </c>
      <c r="O19" s="214">
        <v>-0.25195855446044979</v>
      </c>
      <c r="P19" s="223">
        <v>45289</v>
      </c>
      <c r="Q19" s="100"/>
      <c r="R19" s="211">
        <v>30.85</v>
      </c>
      <c r="S19" s="212">
        <v>32.1</v>
      </c>
      <c r="T19" s="211">
        <v>26.75</v>
      </c>
      <c r="V19" s="149">
        <v>3.2414910858995137E-2</v>
      </c>
      <c r="W19" s="210">
        <v>4.2229729999999993E-2</v>
      </c>
      <c r="X19" s="149">
        <v>4.1760650000000003E-2</v>
      </c>
      <c r="Y19" s="210">
        <v>8.4357689999999999E-2</v>
      </c>
      <c r="Z19" s="149">
        <v>4.7983900000000003E-2</v>
      </c>
    </row>
    <row r="20" spans="1:26">
      <c r="A20" s="66" t="s">
        <v>707</v>
      </c>
      <c r="B20" s="220" t="s">
        <v>636</v>
      </c>
      <c r="C20" s="72" t="s">
        <v>2053</v>
      </c>
      <c r="D20" s="63"/>
      <c r="E20" s="100"/>
      <c r="F20" s="219">
        <v>0.39</v>
      </c>
      <c r="G20" s="218" t="s">
        <v>2036</v>
      </c>
      <c r="H20" s="219" t="s">
        <v>2054</v>
      </c>
      <c r="I20" s="218">
        <v>-18.358905879999995</v>
      </c>
      <c r="J20" s="216">
        <v>11365604.275000002</v>
      </c>
      <c r="K20" s="217">
        <v>3742422</v>
      </c>
      <c r="L20" s="216">
        <v>1752</v>
      </c>
      <c r="M20" s="213">
        <v>1.4591116485223512E-2</v>
      </c>
      <c r="N20" s="215">
        <v>3742422</v>
      </c>
      <c r="O20" s="214">
        <v>-8.7087087087087123E-2</v>
      </c>
      <c r="P20" s="223">
        <v>45289</v>
      </c>
      <c r="Q20" s="100"/>
      <c r="R20" s="211">
        <v>2.97</v>
      </c>
      <c r="S20" s="212">
        <v>3.11</v>
      </c>
      <c r="T20" s="211">
        <v>2.7</v>
      </c>
      <c r="V20" s="149">
        <v>5.0505050505050497E-2</v>
      </c>
      <c r="W20" s="210">
        <v>1.127421E-2</v>
      </c>
      <c r="X20" s="149">
        <v>0.11221159999999999</v>
      </c>
      <c r="Y20" s="210">
        <v>6.4453009999999991E-2</v>
      </c>
      <c r="Z20" s="149">
        <v>5.1990649999999999E-2</v>
      </c>
    </row>
    <row r="21" spans="1:26">
      <c r="A21" s="66" t="s">
        <v>706</v>
      </c>
      <c r="B21" s="220" t="s">
        <v>636</v>
      </c>
      <c r="C21" s="72" t="s">
        <v>2055</v>
      </c>
      <c r="D21" s="63"/>
      <c r="E21" s="100"/>
      <c r="F21" s="219">
        <v>0.17</v>
      </c>
      <c r="G21" s="218" t="s">
        <v>2036</v>
      </c>
      <c r="H21" s="219" t="s">
        <v>2056</v>
      </c>
      <c r="I21" s="218">
        <v>-4.3518563599998954</v>
      </c>
      <c r="J21" s="216">
        <v>5535761.1449999996</v>
      </c>
      <c r="K21" s="217">
        <v>1115796</v>
      </c>
      <c r="L21" s="216">
        <v>619</v>
      </c>
      <c r="M21" s="213">
        <v>5.0780277257966864E-3</v>
      </c>
      <c r="N21" s="215" t="e">
        <v>#N/A</v>
      </c>
      <c r="O21" s="214">
        <v>-0.10498220640569389</v>
      </c>
      <c r="P21" s="223">
        <v>45289</v>
      </c>
      <c r="Q21" s="100"/>
      <c r="R21" s="211">
        <v>5.01</v>
      </c>
      <c r="S21" s="212">
        <v>5.2</v>
      </c>
      <c r="T21" s="211">
        <v>4.59</v>
      </c>
      <c r="V21" s="149">
        <v>3.1936127744510982E-2</v>
      </c>
      <c r="W21" s="210">
        <v>-3.9761429999999997E-3</v>
      </c>
      <c r="X21" s="149">
        <v>3.3247110000000003E-2</v>
      </c>
      <c r="Y21" s="210">
        <v>6.2201570000000005E-2</v>
      </c>
      <c r="Z21" s="149">
        <v>8.9819019999999999E-2</v>
      </c>
    </row>
    <row r="22" spans="1:26">
      <c r="A22" s="66" t="s">
        <v>705</v>
      </c>
      <c r="B22" s="220" t="s">
        <v>636</v>
      </c>
      <c r="C22" s="72" t="s">
        <v>2057</v>
      </c>
      <c r="D22" s="63"/>
      <c r="E22" s="100"/>
      <c r="F22" s="219">
        <v>1</v>
      </c>
      <c r="G22" s="218" t="s">
        <v>2036</v>
      </c>
      <c r="H22" s="219" t="s">
        <v>2058</v>
      </c>
      <c r="I22" s="218">
        <v>4.0711440500000116</v>
      </c>
      <c r="J22" s="216">
        <v>8187786.2225000001</v>
      </c>
      <c r="K22" s="217">
        <v>7370587</v>
      </c>
      <c r="L22" s="216">
        <v>1388</v>
      </c>
      <c r="M22" s="213">
        <v>1.8037552535633248E-2</v>
      </c>
      <c r="N22" s="215" t="e">
        <v>#N/A</v>
      </c>
      <c r="O22" s="214">
        <v>-0.17091836734693877</v>
      </c>
      <c r="P22" s="223">
        <v>45289</v>
      </c>
      <c r="Q22" s="100"/>
      <c r="R22" s="211">
        <v>1.115</v>
      </c>
      <c r="S22" s="212">
        <v>1.2050000000000001</v>
      </c>
      <c r="T22" s="211">
        <v>1.05</v>
      </c>
      <c r="V22" s="149">
        <v>5.9192825112107626E-2</v>
      </c>
      <c r="W22" s="210">
        <v>9.049774E-3</v>
      </c>
      <c r="X22" s="149">
        <v>1.2708809999999999E-2</v>
      </c>
      <c r="Y22" s="210">
        <v>4.5573780000000001E-2</v>
      </c>
      <c r="Z22" s="149">
        <v>5.8936010000000004E-2</v>
      </c>
    </row>
    <row r="23" spans="1:26">
      <c r="A23" s="66" t="s">
        <v>704</v>
      </c>
      <c r="B23" s="220" t="s">
        <v>625</v>
      </c>
      <c r="C23" s="72" t="s">
        <v>2059</v>
      </c>
      <c r="D23" s="63"/>
      <c r="E23" s="100"/>
      <c r="F23" s="219">
        <v>1.88</v>
      </c>
      <c r="G23" s="218" t="s">
        <v>2036</v>
      </c>
      <c r="H23" s="219" t="s">
        <v>2060</v>
      </c>
      <c r="I23" s="218">
        <v>0.4992565500000119</v>
      </c>
      <c r="J23" s="216">
        <v>965341.36</v>
      </c>
      <c r="K23" s="217">
        <v>692613</v>
      </c>
      <c r="L23" s="216">
        <v>107</v>
      </c>
      <c r="M23" s="213">
        <v>6.8810418418989239E-3</v>
      </c>
      <c r="N23" s="215" t="e">
        <v>#N/A</v>
      </c>
      <c r="O23" s="214">
        <v>-9.0909090909090939E-2</v>
      </c>
      <c r="P23" s="223">
        <v>45289</v>
      </c>
      <c r="Q23" s="100"/>
      <c r="R23" s="211">
        <v>1.405</v>
      </c>
      <c r="S23" s="212">
        <v>1.4550000000000001</v>
      </c>
      <c r="T23" s="211">
        <v>1.1325000000000001</v>
      </c>
      <c r="V23" s="149">
        <v>4.2704626334519567E-2</v>
      </c>
      <c r="W23" s="210">
        <v>3.5714289999999997E-3</v>
      </c>
      <c r="X23" s="149">
        <v>5.5128860000000002E-2</v>
      </c>
      <c r="Y23" s="210">
        <v>7.4467510000000001E-2</v>
      </c>
      <c r="Z23" s="149">
        <v>5.2438739999999998E-2</v>
      </c>
    </row>
    <row r="24" spans="1:26">
      <c r="A24" s="66" t="s">
        <v>703</v>
      </c>
      <c r="B24" s="220" t="s">
        <v>636</v>
      </c>
      <c r="C24" s="72" t="s">
        <v>2061</v>
      </c>
      <c r="D24" s="63"/>
      <c r="E24" s="100"/>
      <c r="F24" s="219" t="s">
        <v>6</v>
      </c>
      <c r="G24" s="218" t="s">
        <v>2049</v>
      </c>
      <c r="H24" s="219" t="s">
        <v>2062</v>
      </c>
      <c r="I24" s="218">
        <v>1.5514357800000012</v>
      </c>
      <c r="J24" s="216">
        <v>30321.964999999997</v>
      </c>
      <c r="K24" s="217">
        <v>16683</v>
      </c>
      <c r="L24" s="216">
        <v>7</v>
      </c>
      <c r="M24" s="213">
        <v>6.254530734323432E-4</v>
      </c>
      <c r="N24" s="215" t="e">
        <v>#N/A</v>
      </c>
      <c r="O24" s="214">
        <v>0.216</v>
      </c>
      <c r="P24" s="223">
        <v>45289</v>
      </c>
      <c r="Q24" s="100"/>
      <c r="R24" s="211">
        <v>1.875</v>
      </c>
      <c r="S24" s="212">
        <v>1.9</v>
      </c>
      <c r="T24" s="211">
        <v>1.62</v>
      </c>
      <c r="V24" s="149">
        <v>5.1466666666666668E-2</v>
      </c>
      <c r="W24" s="210">
        <v>3.8781160000000002E-2</v>
      </c>
      <c r="X24" s="149">
        <v>0.1232071</v>
      </c>
      <c r="Y24" s="210">
        <v>-2.7344650000000002E-2</v>
      </c>
      <c r="Z24" s="149">
        <v>9.1495529999999992E-2</v>
      </c>
    </row>
    <row r="25" spans="1:26">
      <c r="A25" s="66" t="s">
        <v>702</v>
      </c>
      <c r="B25" s="220" t="s">
        <v>636</v>
      </c>
      <c r="C25" s="72" t="s">
        <v>2063</v>
      </c>
      <c r="D25" s="63"/>
      <c r="E25" s="100"/>
      <c r="F25" s="219">
        <v>0.65</v>
      </c>
      <c r="G25" s="218" t="s">
        <v>2049</v>
      </c>
      <c r="H25" s="219" t="s">
        <v>2064</v>
      </c>
      <c r="I25" s="218">
        <v>-0.61122071999999883</v>
      </c>
      <c r="J25" s="216">
        <v>247025.30000000002</v>
      </c>
      <c r="K25" s="217">
        <v>533464</v>
      </c>
      <c r="L25" s="216">
        <v>35</v>
      </c>
      <c r="M25" s="213">
        <v>4.8607890594254237E-3</v>
      </c>
      <c r="N25" s="215" t="e">
        <v>#N/A</v>
      </c>
      <c r="O25" s="214">
        <v>-0.20277296360485264</v>
      </c>
      <c r="P25" s="223">
        <v>45289</v>
      </c>
      <c r="Q25" s="100"/>
      <c r="R25" s="211">
        <v>0.46500000000000002</v>
      </c>
      <c r="S25" s="212">
        <v>0.495</v>
      </c>
      <c r="T25" s="211">
        <v>0.43</v>
      </c>
      <c r="V25" s="149">
        <v>5.053763440860215E-2</v>
      </c>
      <c r="W25" s="210">
        <v>-1.06383E-2</v>
      </c>
      <c r="X25" s="149">
        <v>2.5436399999999998E-2</v>
      </c>
      <c r="Y25" s="210">
        <v>4.2828660000000005E-2</v>
      </c>
      <c r="Z25" s="149">
        <v>5.7587550000000001E-2</v>
      </c>
    </row>
    <row r="26" spans="1:26">
      <c r="A26" s="66" t="s">
        <v>701</v>
      </c>
      <c r="B26" s="220" t="s">
        <v>636</v>
      </c>
      <c r="C26" s="72" t="s">
        <v>2065</v>
      </c>
      <c r="D26" s="63"/>
      <c r="E26" s="100"/>
      <c r="F26" s="219">
        <v>0.7</v>
      </c>
      <c r="G26" s="218" t="s">
        <v>2036</v>
      </c>
      <c r="H26" s="219" t="s">
        <v>2066</v>
      </c>
      <c r="I26" s="218">
        <v>28.931861099999903</v>
      </c>
      <c r="J26" s="216">
        <v>4672977.7749999994</v>
      </c>
      <c r="K26" s="217">
        <v>1558777</v>
      </c>
      <c r="L26" s="216">
        <v>704</v>
      </c>
      <c r="M26" s="213">
        <v>7.8152589349923893E-3</v>
      </c>
      <c r="N26" s="215" t="e">
        <v>#N/A</v>
      </c>
      <c r="O26" s="214">
        <v>-3.5947712418300637E-2</v>
      </c>
      <c r="P26" s="223">
        <v>45289</v>
      </c>
      <c r="Q26" s="100"/>
      <c r="R26" s="211">
        <v>3.1</v>
      </c>
      <c r="S26" s="212">
        <v>3.28</v>
      </c>
      <c r="T26" s="211">
        <v>2.63</v>
      </c>
      <c r="V26" s="149">
        <v>3.387096774193548E-2</v>
      </c>
      <c r="W26" s="210">
        <v>7.0535459999999994E-2</v>
      </c>
      <c r="X26" s="149">
        <v>0.18435410000000002</v>
      </c>
      <c r="Y26" s="210">
        <v>4.3283310000000005E-2</v>
      </c>
      <c r="Z26" s="149">
        <v>9.6549049999999997E-2</v>
      </c>
    </row>
    <row r="27" spans="1:26">
      <c r="A27" s="66" t="s">
        <v>700</v>
      </c>
      <c r="B27" s="220" t="s">
        <v>636</v>
      </c>
      <c r="C27" s="72" t="s">
        <v>2067</v>
      </c>
      <c r="D27" s="63"/>
      <c r="E27" s="100"/>
      <c r="F27" s="219" t="s">
        <v>6</v>
      </c>
      <c r="G27" s="218" t="s">
        <v>6</v>
      </c>
      <c r="H27" s="219" t="s">
        <v>2068</v>
      </c>
      <c r="I27" s="218">
        <v>2.8666940799999945</v>
      </c>
      <c r="J27" s="216">
        <v>630116.93999999994</v>
      </c>
      <c r="K27" s="217">
        <v>644410</v>
      </c>
      <c r="L27" s="216">
        <v>89</v>
      </c>
      <c r="M27" s="213">
        <v>1.7411355070461453E-2</v>
      </c>
      <c r="N27" s="215" t="e">
        <v>#N/A</v>
      </c>
      <c r="O27" s="214">
        <v>-0.18534482758620685</v>
      </c>
      <c r="P27" s="223">
        <v>45289</v>
      </c>
      <c r="Q27" s="100"/>
      <c r="R27" s="211">
        <v>1.01</v>
      </c>
      <c r="S27" s="212">
        <v>1.03</v>
      </c>
      <c r="T27" s="211">
        <v>0.73</v>
      </c>
      <c r="V27" s="149">
        <v>0</v>
      </c>
      <c r="W27" s="210">
        <v>9.7826090000000004E-2</v>
      </c>
      <c r="X27" s="149">
        <v>0.2866242</v>
      </c>
      <c r="Y27" s="210">
        <v>0.2096634</v>
      </c>
      <c r="Z27" s="149">
        <v>8.388785E-2</v>
      </c>
    </row>
    <row r="28" spans="1:26">
      <c r="A28" s="66" t="s">
        <v>699</v>
      </c>
      <c r="B28" s="220" t="s">
        <v>636</v>
      </c>
      <c r="C28" s="72" t="s">
        <v>2069</v>
      </c>
      <c r="D28" s="63"/>
      <c r="E28" s="100"/>
      <c r="F28" s="219" t="s">
        <v>6</v>
      </c>
      <c r="G28" s="218" t="s">
        <v>6</v>
      </c>
      <c r="H28" s="219" t="s">
        <v>2070</v>
      </c>
      <c r="I28" s="218">
        <v>1.3301843799999997</v>
      </c>
      <c r="J28" s="216">
        <v>76878.64</v>
      </c>
      <c r="K28" s="217">
        <v>447462</v>
      </c>
      <c r="L28" s="216">
        <v>103</v>
      </c>
      <c r="M28" s="213">
        <v>3.1637300411522636E-2</v>
      </c>
      <c r="N28" s="215" t="e">
        <v>#N/A</v>
      </c>
      <c r="O28" s="214">
        <v>0.16279069767441867</v>
      </c>
      <c r="P28" s="223">
        <v>45289</v>
      </c>
      <c r="Q28" s="100"/>
      <c r="R28" s="211">
        <v>0.155</v>
      </c>
      <c r="S28" s="212">
        <v>0.24</v>
      </c>
      <c r="T28" s="211">
        <v>6.3500000000000001E-2</v>
      </c>
      <c r="V28" s="149">
        <v>0</v>
      </c>
      <c r="W28" s="210">
        <v>1.279412</v>
      </c>
      <c r="X28" s="149">
        <v>0.2916667</v>
      </c>
      <c r="Y28" s="210">
        <v>-3.0267450000000001E-2</v>
      </c>
      <c r="Z28" s="149" t="s">
        <v>6</v>
      </c>
    </row>
    <row r="29" spans="1:26">
      <c r="A29" s="66" t="s">
        <v>698</v>
      </c>
      <c r="B29" s="220" t="s">
        <v>625</v>
      </c>
      <c r="C29" s="72" t="s">
        <v>2071</v>
      </c>
      <c r="D29" s="63"/>
      <c r="E29" s="100"/>
      <c r="F29" s="219">
        <v>1.23</v>
      </c>
      <c r="G29" s="218" t="s">
        <v>2049</v>
      </c>
      <c r="H29" s="219" t="s">
        <v>2072</v>
      </c>
      <c r="I29" s="218">
        <v>17.807888159999965</v>
      </c>
      <c r="J29" s="216">
        <v>8849096.7950000018</v>
      </c>
      <c r="K29" s="217">
        <v>3651325</v>
      </c>
      <c r="L29" s="216">
        <v>1077</v>
      </c>
      <c r="M29" s="213">
        <v>1.5901341949685538E-2</v>
      </c>
      <c r="N29" s="215" t="e">
        <v>#N/A</v>
      </c>
      <c r="O29" s="214">
        <v>-0.11678832116788329</v>
      </c>
      <c r="P29" s="223">
        <v>45289</v>
      </c>
      <c r="Q29" s="100"/>
      <c r="R29" s="211">
        <v>2.5</v>
      </c>
      <c r="S29" s="212">
        <v>2.68</v>
      </c>
      <c r="T29" s="211">
        <v>2.1800000000000002</v>
      </c>
      <c r="V29" s="149">
        <v>5.0485199999999994E-2</v>
      </c>
      <c r="W29" s="210">
        <v>3.305785E-2</v>
      </c>
      <c r="X29" s="149">
        <v>3.3667839999999997E-2</v>
      </c>
      <c r="Y29" s="210">
        <v>-4.5095999999999997E-2</v>
      </c>
      <c r="Z29" s="149">
        <v>5.689516E-2</v>
      </c>
    </row>
    <row r="30" spans="1:26">
      <c r="A30" s="66" t="s">
        <v>697</v>
      </c>
      <c r="B30" s="220" t="s">
        <v>636</v>
      </c>
      <c r="C30" s="72" t="s">
        <v>2073</v>
      </c>
      <c r="D30" s="63"/>
      <c r="E30" s="100"/>
      <c r="F30" s="219">
        <v>1</v>
      </c>
      <c r="G30" s="218" t="s">
        <v>2036</v>
      </c>
      <c r="H30" s="219" t="s">
        <v>2074</v>
      </c>
      <c r="I30" s="218">
        <v>17.079675794999957</v>
      </c>
      <c r="J30" s="216">
        <v>6868039.0199999996</v>
      </c>
      <c r="K30" s="217">
        <v>6031574</v>
      </c>
      <c r="L30" s="216">
        <v>873</v>
      </c>
      <c r="M30" s="213">
        <v>1.5466117999414506E-2</v>
      </c>
      <c r="N30" s="215" t="e">
        <v>#N/A</v>
      </c>
      <c r="O30" s="214">
        <v>-9.347300564061245E-2</v>
      </c>
      <c r="P30" s="223">
        <v>45289</v>
      </c>
      <c r="Q30" s="100"/>
      <c r="R30" s="211">
        <v>1.17</v>
      </c>
      <c r="S30" s="212">
        <v>1.27</v>
      </c>
      <c r="T30" s="211">
        <v>1.075</v>
      </c>
      <c r="V30" s="149">
        <v>6.2393162393162394E-2</v>
      </c>
      <c r="W30" s="210">
        <v>0.04</v>
      </c>
      <c r="X30" s="149">
        <v>2.8847209999999998E-2</v>
      </c>
      <c r="Y30" s="210">
        <v>8.9303000000000007E-2</v>
      </c>
      <c r="Z30" s="149">
        <v>0.1068151</v>
      </c>
    </row>
    <row r="31" spans="1:26">
      <c r="A31" s="66" t="s">
        <v>696</v>
      </c>
      <c r="B31" s="220" t="s">
        <v>636</v>
      </c>
      <c r="C31" s="72" t="s">
        <v>2075</v>
      </c>
      <c r="D31" s="63"/>
      <c r="E31" s="100"/>
      <c r="F31" s="219">
        <v>1</v>
      </c>
      <c r="G31" s="218" t="s">
        <v>2049</v>
      </c>
      <c r="H31" s="219" t="s">
        <v>2076</v>
      </c>
      <c r="I31" s="218">
        <v>44.28057692000008</v>
      </c>
      <c r="J31" s="216">
        <v>30935457.875000004</v>
      </c>
      <c r="K31" s="217">
        <v>20197773</v>
      </c>
      <c r="L31" s="216">
        <v>5679</v>
      </c>
      <c r="M31" s="213">
        <v>1.8146092136907557E-2</v>
      </c>
      <c r="N31" s="215" t="e">
        <v>#N/A</v>
      </c>
      <c r="O31" s="214">
        <v>3.5339591385974645E-2</v>
      </c>
      <c r="P31" s="223">
        <v>45289</v>
      </c>
      <c r="Q31" s="100"/>
      <c r="R31" s="211">
        <v>1.54</v>
      </c>
      <c r="S31" s="212">
        <v>1.7749999999999999</v>
      </c>
      <c r="T31" s="211">
        <v>1.39</v>
      </c>
      <c r="V31" s="149">
        <v>0.10064935064935064</v>
      </c>
      <c r="W31" s="210">
        <v>2.666667E-2</v>
      </c>
      <c r="X31" s="149">
        <v>0.1346936</v>
      </c>
      <c r="Y31" s="210">
        <v>-1.009329E-2</v>
      </c>
      <c r="Z31" s="149">
        <v>5.0866350000000005E-2</v>
      </c>
    </row>
    <row r="32" spans="1:26">
      <c r="A32" s="66" t="s">
        <v>695</v>
      </c>
      <c r="B32" s="220" t="s">
        <v>636</v>
      </c>
      <c r="C32" s="72" t="s">
        <v>2077</v>
      </c>
      <c r="D32" s="63"/>
      <c r="E32" s="100"/>
      <c r="F32" s="219">
        <v>0.35</v>
      </c>
      <c r="G32" s="218" t="s">
        <v>2036</v>
      </c>
      <c r="H32" s="219" t="s">
        <v>2078</v>
      </c>
      <c r="I32" s="218">
        <v>16.38088074000013</v>
      </c>
      <c r="J32" s="216">
        <v>3126283.2699999996</v>
      </c>
      <c r="K32" s="217">
        <v>608332</v>
      </c>
      <c r="L32" s="216">
        <v>702</v>
      </c>
      <c r="M32" s="213">
        <v>5.1382792926055578E-3</v>
      </c>
      <c r="N32" s="215" t="e">
        <v>#N/A</v>
      </c>
      <c r="O32" s="214">
        <v>-5.5970149253731449E-2</v>
      </c>
      <c r="P32" s="223">
        <v>45289</v>
      </c>
      <c r="Q32" s="100"/>
      <c r="R32" s="211">
        <v>5.2</v>
      </c>
      <c r="S32" s="212">
        <v>5.37</v>
      </c>
      <c r="T32" s="211">
        <v>4.95</v>
      </c>
      <c r="V32" s="149">
        <v>3.9423076923076922E-2</v>
      </c>
      <c r="W32" s="210">
        <v>2.7667980000000002E-2</v>
      </c>
      <c r="X32" s="149">
        <v>8.1779899999999989E-2</v>
      </c>
      <c r="Y32" s="210">
        <v>3.7051319999999999E-2</v>
      </c>
      <c r="Z32" s="149">
        <v>9.7032980000000005E-2</v>
      </c>
    </row>
    <row r="33" spans="1:26">
      <c r="A33" s="66" t="s">
        <v>694</v>
      </c>
      <c r="B33" s="220" t="s">
        <v>636</v>
      </c>
      <c r="C33" s="72" t="s">
        <v>2079</v>
      </c>
      <c r="D33" s="63"/>
      <c r="E33" s="100"/>
      <c r="F33" s="219">
        <v>1</v>
      </c>
      <c r="G33" s="218" t="s">
        <v>2049</v>
      </c>
      <c r="H33" s="219" t="s">
        <v>2080</v>
      </c>
      <c r="I33" s="218">
        <v>6.3000073699998858</v>
      </c>
      <c r="J33" s="216">
        <v>33969355.757499993</v>
      </c>
      <c r="K33" s="217">
        <v>24903642</v>
      </c>
      <c r="L33" s="216">
        <v>4333</v>
      </c>
      <c r="M33" s="213">
        <v>1.9607131750360746E-2</v>
      </c>
      <c r="N33" s="215" t="e">
        <v>#N/A</v>
      </c>
      <c r="O33" s="214">
        <v>-4.866710249146422E-3</v>
      </c>
      <c r="P33" s="223">
        <v>45289</v>
      </c>
      <c r="Q33" s="100"/>
      <c r="R33" s="211">
        <v>1.375</v>
      </c>
      <c r="S33" s="212">
        <v>1.61</v>
      </c>
      <c r="T33" s="211">
        <v>1.3125</v>
      </c>
      <c r="V33" s="149">
        <v>6.5454545454545446E-2</v>
      </c>
      <c r="W33" s="210">
        <v>3.649635E-3</v>
      </c>
      <c r="X33" s="149">
        <v>-4.7261600000000001E-2</v>
      </c>
      <c r="Y33" s="210">
        <v>8.7608400000000003E-2</v>
      </c>
      <c r="Z33" s="149">
        <v>0.1333548</v>
      </c>
    </row>
    <row r="34" spans="1:26" s="221" customFormat="1">
      <c r="A34" s="222" t="s">
        <v>350</v>
      </c>
      <c r="B34" s="230"/>
      <c r="C34" s="230"/>
      <c r="D34" s="230"/>
      <c r="E34" s="100"/>
      <c r="F34" s="229"/>
      <c r="G34" s="229"/>
      <c r="H34" s="229"/>
      <c r="I34" s="229"/>
      <c r="Q34" s="100"/>
      <c r="R34" s="226"/>
      <c r="S34" s="226"/>
      <c r="T34" s="226"/>
      <c r="U34" s="1"/>
      <c r="V34" s="225"/>
      <c r="W34" s="225"/>
      <c r="X34" s="225"/>
      <c r="Y34" s="225"/>
      <c r="Z34" s="225"/>
    </row>
    <row r="35" spans="1:26">
      <c r="A35" s="66" t="s">
        <v>693</v>
      </c>
      <c r="B35" s="220" t="s">
        <v>636</v>
      </c>
      <c r="C35" s="72" t="s">
        <v>2081</v>
      </c>
      <c r="D35" s="235"/>
      <c r="E35" s="100"/>
      <c r="F35" s="219" t="s">
        <v>6</v>
      </c>
      <c r="G35" s="218" t="s">
        <v>6</v>
      </c>
      <c r="H35" s="219" t="s">
        <v>2082</v>
      </c>
      <c r="I35" s="218">
        <v>-3.089459555000007</v>
      </c>
      <c r="J35" s="216">
        <v>904488.22000000009</v>
      </c>
      <c r="K35" s="217">
        <v>938034</v>
      </c>
      <c r="L35" s="216">
        <v>250</v>
      </c>
      <c r="M35" s="213">
        <v>1.0785693059861675E-2</v>
      </c>
      <c r="N35" s="215" t="e">
        <v>#N/A</v>
      </c>
      <c r="O35" s="214">
        <v>-3.6392095480336506E-2</v>
      </c>
      <c r="P35" s="223">
        <v>45289</v>
      </c>
      <c r="Q35" s="100"/>
      <c r="R35" s="211">
        <v>0.95</v>
      </c>
      <c r="S35" s="212">
        <v>1.1950000000000001</v>
      </c>
      <c r="T35" s="211">
        <v>0.93</v>
      </c>
      <c r="V35" s="149">
        <v>8.947368421052633E-2</v>
      </c>
      <c r="W35" s="210">
        <v>-3.553299E-2</v>
      </c>
      <c r="X35" s="149">
        <v>-1.2523139999999999E-2</v>
      </c>
      <c r="Y35" s="210">
        <v>-5.242695E-2</v>
      </c>
      <c r="Z35" s="149">
        <v>8.6369890000000005E-2</v>
      </c>
    </row>
    <row r="36" spans="1:26">
      <c r="A36" s="66" t="s">
        <v>692</v>
      </c>
      <c r="B36" s="220" t="s">
        <v>636</v>
      </c>
      <c r="C36" s="72" t="s">
        <v>2083</v>
      </c>
      <c r="D36" s="63"/>
      <c r="E36" s="100"/>
      <c r="F36" s="219">
        <v>1</v>
      </c>
      <c r="G36" s="218" t="s">
        <v>2049</v>
      </c>
      <c r="H36" s="219" t="s">
        <v>2084</v>
      </c>
      <c r="I36" s="218">
        <v>0</v>
      </c>
      <c r="J36" s="216">
        <v>0</v>
      </c>
      <c r="K36" s="217">
        <v>0</v>
      </c>
      <c r="L36" s="216">
        <v>0</v>
      </c>
      <c r="M36" s="213">
        <v>0</v>
      </c>
      <c r="N36" s="215" t="e">
        <v>#N/A</v>
      </c>
      <c r="O36" s="214">
        <v>0.21951219512195119</v>
      </c>
      <c r="P36" s="223">
        <v>45289</v>
      </c>
      <c r="Q36" s="100"/>
      <c r="R36" s="211">
        <v>0.04</v>
      </c>
      <c r="S36" s="212">
        <v>5.4000000000000006E-2</v>
      </c>
      <c r="T36" s="211">
        <v>0.04</v>
      </c>
      <c r="V36" s="149">
        <v>0</v>
      </c>
      <c r="W36" s="210" t="s">
        <v>6</v>
      </c>
      <c r="X36" s="149" t="s">
        <v>6</v>
      </c>
      <c r="Y36" s="210" t="s">
        <v>6</v>
      </c>
      <c r="Z36" s="149" t="s">
        <v>6</v>
      </c>
    </row>
    <row r="37" spans="1:26">
      <c r="A37" s="66" t="s">
        <v>691</v>
      </c>
      <c r="B37" s="220" t="s">
        <v>636</v>
      </c>
      <c r="C37" s="72" t="s">
        <v>2085</v>
      </c>
      <c r="D37" s="63"/>
      <c r="E37" s="100"/>
      <c r="F37" s="219">
        <v>1.1100000000000001</v>
      </c>
      <c r="G37" s="218" t="s">
        <v>2049</v>
      </c>
      <c r="H37" s="219" t="s">
        <v>2086</v>
      </c>
      <c r="I37" s="218">
        <v>1.1920407200000025</v>
      </c>
      <c r="J37" s="216">
        <v>232185.47999999998</v>
      </c>
      <c r="K37" s="217">
        <v>193779</v>
      </c>
      <c r="L37" s="216">
        <v>41</v>
      </c>
      <c r="M37" s="213">
        <v>1.0421251346499101E-2</v>
      </c>
      <c r="N37" s="215" t="e">
        <v>#N/A</v>
      </c>
      <c r="O37" s="214">
        <v>-0.238156209987196</v>
      </c>
      <c r="P37" s="223">
        <v>45289</v>
      </c>
      <c r="Q37" s="100"/>
      <c r="R37" s="211">
        <v>1.2</v>
      </c>
      <c r="S37" s="212">
        <v>1.23</v>
      </c>
      <c r="T37" s="211">
        <v>1</v>
      </c>
      <c r="V37" s="149">
        <v>4.2499999999999996E-2</v>
      </c>
      <c r="W37" s="210">
        <v>7.1428569999999997E-2</v>
      </c>
      <c r="X37" s="149">
        <v>0.14473800000000001</v>
      </c>
      <c r="Y37" s="210">
        <v>-2.5078839999999998E-2</v>
      </c>
      <c r="Z37" s="149">
        <v>0.12728619999999999</v>
      </c>
    </row>
    <row r="38" spans="1:26">
      <c r="A38" s="66" t="s">
        <v>690</v>
      </c>
      <c r="B38" s="220" t="s">
        <v>636</v>
      </c>
      <c r="C38" s="72" t="s">
        <v>2087</v>
      </c>
      <c r="D38" s="63"/>
      <c r="E38" s="100"/>
      <c r="F38" s="219">
        <v>1.75</v>
      </c>
      <c r="G38" s="218" t="s">
        <v>2049</v>
      </c>
      <c r="H38" s="219" t="s">
        <v>2088</v>
      </c>
      <c r="I38" s="218">
        <v>0.72852698499998447</v>
      </c>
      <c r="J38" s="216">
        <v>2193727.96</v>
      </c>
      <c r="K38" s="217">
        <v>1692179</v>
      </c>
      <c r="L38" s="216">
        <v>587</v>
      </c>
      <c r="M38" s="213">
        <v>1.1716754579928429E-2</v>
      </c>
      <c r="N38" s="215" t="e">
        <v>#N/A</v>
      </c>
      <c r="O38" s="214">
        <v>-0.2768361581920904</v>
      </c>
      <c r="P38" s="223">
        <v>45289</v>
      </c>
      <c r="Q38" s="100"/>
      <c r="R38" s="211">
        <v>1.2849999999999999</v>
      </c>
      <c r="S38" s="212">
        <v>1.365</v>
      </c>
      <c r="T38" s="211">
        <v>1.07</v>
      </c>
      <c r="V38" s="149">
        <v>5.2140077821011682E-2</v>
      </c>
      <c r="W38" s="210">
        <v>3.90625E-3</v>
      </c>
      <c r="X38" s="149">
        <v>0.1412197</v>
      </c>
      <c r="Y38" s="210">
        <v>5.3828680000000004E-2</v>
      </c>
      <c r="Z38" s="149">
        <v>0.1473507</v>
      </c>
    </row>
    <row r="39" spans="1:26">
      <c r="A39" s="66" t="s">
        <v>689</v>
      </c>
      <c r="B39" s="220" t="s">
        <v>636</v>
      </c>
      <c r="C39" s="72" t="s">
        <v>2089</v>
      </c>
      <c r="D39" s="63"/>
      <c r="E39" s="100"/>
      <c r="F39" s="219" t="s">
        <v>6</v>
      </c>
      <c r="G39" s="218" t="s">
        <v>6</v>
      </c>
      <c r="H39" s="219" t="s">
        <v>2090</v>
      </c>
      <c r="I39" s="218">
        <v>-6.3787831800000072</v>
      </c>
      <c r="J39" s="216">
        <v>1690165.615</v>
      </c>
      <c r="K39" s="217">
        <v>575225</v>
      </c>
      <c r="L39" s="216">
        <v>280</v>
      </c>
      <c r="M39" s="213">
        <v>2.052666522953607E-2</v>
      </c>
      <c r="N39" s="215" t="e">
        <v>#N/A</v>
      </c>
      <c r="O39" s="214">
        <v>0.50709219858156018</v>
      </c>
      <c r="P39" s="223">
        <v>45289</v>
      </c>
      <c r="Q39" s="100"/>
      <c r="R39" s="211">
        <v>2.84</v>
      </c>
      <c r="S39" s="212">
        <v>3.31</v>
      </c>
      <c r="T39" s="211">
        <v>2.14</v>
      </c>
      <c r="V39" s="149">
        <v>2.2887323943661973E-2</v>
      </c>
      <c r="W39" s="210">
        <v>-7.1895420000000002E-2</v>
      </c>
      <c r="X39" s="149">
        <v>0.26169480000000001</v>
      </c>
      <c r="Y39" s="210">
        <v>0.28727209999999997</v>
      </c>
      <c r="Z39" s="149">
        <v>0.2034832</v>
      </c>
    </row>
    <row r="40" spans="1:26">
      <c r="A40" s="66" t="s">
        <v>688</v>
      </c>
      <c r="B40" s="220" t="s">
        <v>636</v>
      </c>
      <c r="C40" s="72" t="s">
        <v>2091</v>
      </c>
      <c r="D40" s="63"/>
      <c r="E40" s="100"/>
      <c r="F40" s="219">
        <v>1</v>
      </c>
      <c r="G40" s="218" t="s">
        <v>2049</v>
      </c>
      <c r="H40" s="219" t="s">
        <v>2092</v>
      </c>
      <c r="I40" s="218">
        <v>2.8697567800000012</v>
      </c>
      <c r="J40" s="216">
        <v>2598314.2200000002</v>
      </c>
      <c r="K40" s="217">
        <v>4678593</v>
      </c>
      <c r="L40" s="216">
        <v>208</v>
      </c>
      <c r="M40" s="213">
        <v>9.6699449944175675E-2</v>
      </c>
      <c r="N40" s="215" t="e">
        <v>#N/A</v>
      </c>
      <c r="O40" s="214">
        <v>-0.24626865671641796</v>
      </c>
      <c r="P40" s="223">
        <v>45289</v>
      </c>
      <c r="Q40" s="100"/>
      <c r="R40" s="211">
        <v>0.51500000000000001</v>
      </c>
      <c r="S40" s="212">
        <v>0.62</v>
      </c>
      <c r="T40" s="211">
        <v>0.43</v>
      </c>
      <c r="V40" s="149">
        <v>5.8252427184466014E-2</v>
      </c>
      <c r="W40" s="210">
        <v>0.1195652</v>
      </c>
      <c r="X40" s="149">
        <v>-0.12292160000000001</v>
      </c>
      <c r="Y40" s="210">
        <v>-4.3190799999999994E-2</v>
      </c>
      <c r="Z40" s="149">
        <v>-4.6119060000000003E-2</v>
      </c>
    </row>
    <row r="41" spans="1:26">
      <c r="A41" s="66" t="s">
        <v>687</v>
      </c>
      <c r="B41" s="220" t="s">
        <v>636</v>
      </c>
      <c r="C41" s="72" t="s">
        <v>2093</v>
      </c>
      <c r="D41" s="63"/>
      <c r="E41" s="100"/>
      <c r="F41" s="219">
        <v>1</v>
      </c>
      <c r="G41" s="218" t="s">
        <v>2049</v>
      </c>
      <c r="H41" s="219" t="s">
        <v>2094</v>
      </c>
      <c r="I41" s="218">
        <v>0.37589141999999809</v>
      </c>
      <c r="J41" s="216">
        <v>200895.68</v>
      </c>
      <c r="K41" s="217">
        <v>203807</v>
      </c>
      <c r="L41" s="216">
        <v>27</v>
      </c>
      <c r="M41" s="213">
        <v>8.0583906939430405E-3</v>
      </c>
      <c r="N41" s="215" t="e">
        <v>#N/A</v>
      </c>
      <c r="O41" s="214">
        <v>-4.296875E-2</v>
      </c>
      <c r="P41" s="223">
        <v>45289</v>
      </c>
      <c r="Q41" s="100"/>
      <c r="R41" s="211">
        <v>0.995</v>
      </c>
      <c r="S41" s="212">
        <v>1.06</v>
      </c>
      <c r="T41" s="211">
        <v>0.92</v>
      </c>
      <c r="V41" s="149">
        <v>4.0201005025125629E-2</v>
      </c>
      <c r="W41" s="210">
        <v>1.5306120000000001E-2</v>
      </c>
      <c r="X41" s="149">
        <v>6.7301169999999993E-2</v>
      </c>
      <c r="Y41" s="210" t="s">
        <v>6</v>
      </c>
      <c r="Z41" s="149" t="s">
        <v>6</v>
      </c>
    </row>
    <row r="42" spans="1:26">
      <c r="A42" s="66" t="s">
        <v>686</v>
      </c>
      <c r="B42" s="220" t="s">
        <v>636</v>
      </c>
      <c r="C42" s="72" t="s">
        <v>2095</v>
      </c>
      <c r="D42" s="63"/>
      <c r="E42" s="100"/>
      <c r="F42" s="219">
        <v>1.75</v>
      </c>
      <c r="G42" s="218" t="s">
        <v>2049</v>
      </c>
      <c r="H42" s="219" t="s">
        <v>2096</v>
      </c>
      <c r="I42" s="218">
        <v>-0.59807707500000296</v>
      </c>
      <c r="J42" s="216">
        <v>195476.88500000004</v>
      </c>
      <c r="K42" s="217">
        <v>236360</v>
      </c>
      <c r="L42" s="216">
        <v>76</v>
      </c>
      <c r="M42" s="213">
        <v>5.4587234012845581E-3</v>
      </c>
      <c r="N42" s="215" t="e">
        <v>#N/A</v>
      </c>
      <c r="O42" s="214">
        <v>-5.0000000000000044E-2</v>
      </c>
      <c r="P42" s="223">
        <v>45289</v>
      </c>
      <c r="Q42" s="100"/>
      <c r="R42" s="211">
        <v>0.83</v>
      </c>
      <c r="S42" s="212">
        <v>1.02</v>
      </c>
      <c r="T42" s="211">
        <v>0.76</v>
      </c>
      <c r="V42" s="149">
        <v>7.3493975903614464E-2</v>
      </c>
      <c r="W42" s="210">
        <v>-2.3529410000000001E-2</v>
      </c>
      <c r="X42" s="149">
        <v>0.14633580000000002</v>
      </c>
      <c r="Y42" s="210">
        <v>1.358988E-2</v>
      </c>
      <c r="Z42" s="149">
        <v>7.5696459999999993E-2</v>
      </c>
    </row>
    <row r="43" spans="1:26">
      <c r="A43" s="66" t="s">
        <v>685</v>
      </c>
      <c r="B43" s="220" t="s">
        <v>636</v>
      </c>
      <c r="C43" s="72" t="s">
        <v>2097</v>
      </c>
      <c r="D43" s="63"/>
      <c r="E43" s="100"/>
      <c r="F43" s="219">
        <v>1.25</v>
      </c>
      <c r="G43" s="218" t="s">
        <v>2049</v>
      </c>
      <c r="H43" s="219" t="s">
        <v>2098</v>
      </c>
      <c r="I43" s="218">
        <v>-1.8146323299999982</v>
      </c>
      <c r="J43" s="216">
        <v>675289.24000000011</v>
      </c>
      <c r="K43" s="217">
        <v>1061891</v>
      </c>
      <c r="L43" s="216">
        <v>213</v>
      </c>
      <c r="M43" s="213">
        <v>1.468658634188778E-2</v>
      </c>
      <c r="N43" s="215" t="e">
        <v>#N/A</v>
      </c>
      <c r="O43" s="214">
        <v>-2.2388059701492602E-2</v>
      </c>
      <c r="P43" s="223">
        <v>45289</v>
      </c>
      <c r="Q43" s="100"/>
      <c r="R43" s="211">
        <v>0.63</v>
      </c>
      <c r="S43" s="212">
        <v>0.82</v>
      </c>
      <c r="T43" s="211">
        <v>0.61</v>
      </c>
      <c r="V43" s="149">
        <v>0.11904761904761904</v>
      </c>
      <c r="W43" s="210">
        <v>-3.8167939999999997E-2</v>
      </c>
      <c r="X43" s="149">
        <v>-5.6293100000000006E-2</v>
      </c>
      <c r="Y43" s="210">
        <v>-5.8267220000000002E-2</v>
      </c>
      <c r="Z43" s="149">
        <v>-6.4695170000000001E-3</v>
      </c>
    </row>
    <row r="44" spans="1:26">
      <c r="A44" s="66" t="s">
        <v>684</v>
      </c>
      <c r="B44" s="220" t="s">
        <v>636</v>
      </c>
      <c r="C44" s="72" t="s">
        <v>2099</v>
      </c>
      <c r="D44" s="63"/>
      <c r="E44" s="100"/>
      <c r="F44" s="219">
        <v>1.25</v>
      </c>
      <c r="G44" s="218" t="s">
        <v>2049</v>
      </c>
      <c r="H44" s="219" t="s">
        <v>2100</v>
      </c>
      <c r="I44" s="218">
        <v>-2.0353727399999948</v>
      </c>
      <c r="J44" s="216">
        <v>842668.26</v>
      </c>
      <c r="K44" s="217">
        <v>1288368</v>
      </c>
      <c r="L44" s="216">
        <v>224</v>
      </c>
      <c r="M44" s="213">
        <v>9.5540619047619051E-3</v>
      </c>
      <c r="N44" s="215" t="e">
        <v>#N/A</v>
      </c>
      <c r="O44" s="214">
        <v>-7.638888888888884E-2</v>
      </c>
      <c r="P44" s="223">
        <v>45289</v>
      </c>
      <c r="Q44" s="100"/>
      <c r="R44" s="211">
        <v>0.65</v>
      </c>
      <c r="S44" s="212">
        <v>0.74</v>
      </c>
      <c r="T44" s="211">
        <v>0.62749999999999995</v>
      </c>
      <c r="V44" s="149">
        <v>7.6923076923076927E-2</v>
      </c>
      <c r="W44" s="210">
        <v>-2.2556389999999999E-2</v>
      </c>
      <c r="X44" s="149">
        <v>9.9161169999999993E-2</v>
      </c>
      <c r="Y44" s="210">
        <v>5.1051719999999995E-2</v>
      </c>
      <c r="Z44" s="149">
        <v>8.1674010000000005E-2</v>
      </c>
    </row>
    <row r="45" spans="1:26">
      <c r="A45" s="66" t="s">
        <v>683</v>
      </c>
      <c r="B45" s="220" t="s">
        <v>636</v>
      </c>
      <c r="C45" s="72" t="s">
        <v>2101</v>
      </c>
      <c r="D45" s="63"/>
      <c r="E45" s="100"/>
      <c r="F45" s="219" t="s">
        <v>6</v>
      </c>
      <c r="G45" s="218" t="s">
        <v>2036</v>
      </c>
      <c r="H45" s="219" t="s">
        <v>2102</v>
      </c>
      <c r="I45" s="218">
        <v>13.556257139999985</v>
      </c>
      <c r="J45" s="216">
        <v>3131627.1749999998</v>
      </c>
      <c r="K45" s="217">
        <v>3459145</v>
      </c>
      <c r="L45" s="216">
        <v>336</v>
      </c>
      <c r="M45" s="213">
        <v>1.4572485691019078E-2</v>
      </c>
      <c r="N45" s="215" t="e">
        <v>#N/A</v>
      </c>
      <c r="O45" s="214">
        <v>-0.12745098039215685</v>
      </c>
      <c r="P45" s="223">
        <v>45289</v>
      </c>
      <c r="Q45" s="100"/>
      <c r="R45" s="211">
        <v>0.94499999999999995</v>
      </c>
      <c r="S45" s="212">
        <v>1</v>
      </c>
      <c r="T45" s="211">
        <v>0.85</v>
      </c>
      <c r="V45" s="149">
        <v>5.5026455026455035E-2</v>
      </c>
      <c r="W45" s="210">
        <v>6.1797750000000005E-2</v>
      </c>
      <c r="X45" s="149">
        <v>8.3568079999999989E-2</v>
      </c>
      <c r="Y45" s="210">
        <v>8.8055679999999997E-2</v>
      </c>
      <c r="Z45" s="149">
        <v>4.770634E-2</v>
      </c>
    </row>
    <row r="46" spans="1:26">
      <c r="A46" s="66" t="s">
        <v>682</v>
      </c>
      <c r="B46" s="220" t="s">
        <v>636</v>
      </c>
      <c r="C46" s="72" t="s">
        <v>2103</v>
      </c>
      <c r="D46" s="63"/>
      <c r="E46" s="100"/>
      <c r="F46" s="219">
        <v>1.25</v>
      </c>
      <c r="G46" s="218" t="s">
        <v>2049</v>
      </c>
      <c r="H46" s="219" t="s">
        <v>2104</v>
      </c>
      <c r="I46" s="218">
        <v>1.2480839549999982</v>
      </c>
      <c r="J46" s="216">
        <v>596999.65</v>
      </c>
      <c r="K46" s="217">
        <v>578333</v>
      </c>
      <c r="L46" s="216">
        <v>42</v>
      </c>
      <c r="M46" s="213">
        <v>6.9321835810496986E-3</v>
      </c>
      <c r="N46" s="215" t="e">
        <v>#N/A</v>
      </c>
      <c r="O46" s="214">
        <v>-0.14572864321608037</v>
      </c>
      <c r="P46" s="223">
        <v>45289</v>
      </c>
      <c r="Q46" s="100"/>
      <c r="R46" s="211">
        <v>1.0349999999999999</v>
      </c>
      <c r="S46" s="212">
        <v>1.21</v>
      </c>
      <c r="T46" s="211">
        <v>0.9</v>
      </c>
      <c r="V46" s="149">
        <v>7.0048309178743967E-2</v>
      </c>
      <c r="W46" s="210">
        <v>1.4705879999999999E-2</v>
      </c>
      <c r="X46" s="149">
        <v>-5.5305130000000001E-2</v>
      </c>
      <c r="Y46" s="210">
        <v>-8.7345900000000004E-2</v>
      </c>
      <c r="Z46" s="149">
        <v>3.1791350000000003E-2</v>
      </c>
    </row>
    <row r="47" spans="1:26">
      <c r="A47" s="66" t="s">
        <v>681</v>
      </c>
      <c r="B47" s="220" t="s">
        <v>636</v>
      </c>
      <c r="C47" s="72" t="s">
        <v>2105</v>
      </c>
      <c r="D47" s="63"/>
      <c r="E47" s="100"/>
      <c r="F47" s="219">
        <v>1.5</v>
      </c>
      <c r="G47" s="218" t="s">
        <v>2036</v>
      </c>
      <c r="H47" s="219" t="s">
        <v>2106</v>
      </c>
      <c r="I47" s="218">
        <v>5.3578438200000003</v>
      </c>
      <c r="J47" s="216">
        <v>435142.16499999998</v>
      </c>
      <c r="K47" s="217">
        <v>770680</v>
      </c>
      <c r="L47" s="216">
        <v>60</v>
      </c>
      <c r="M47" s="213">
        <v>8.0731384972170684E-3</v>
      </c>
      <c r="N47" s="215" t="e">
        <v>#N/A</v>
      </c>
      <c r="O47" s="214">
        <v>-0.49619771863117867</v>
      </c>
      <c r="P47" s="223">
        <v>45289</v>
      </c>
      <c r="Q47" s="100"/>
      <c r="R47" s="211">
        <v>0.59</v>
      </c>
      <c r="S47" s="212">
        <v>0.77</v>
      </c>
      <c r="T47" s="211">
        <v>0.51500000000000001</v>
      </c>
      <c r="V47" s="149">
        <v>0</v>
      </c>
      <c r="W47" s="210">
        <v>0.11320760000000001</v>
      </c>
      <c r="X47" s="149">
        <v>-0.23376619999999998</v>
      </c>
      <c r="Y47" s="210" t="s">
        <v>6</v>
      </c>
      <c r="Z47" s="149" t="s">
        <v>6</v>
      </c>
    </row>
    <row r="48" spans="1:26" ht="14.1" customHeight="1">
      <c r="A48" s="66" t="s">
        <v>680</v>
      </c>
      <c r="B48" s="220" t="s">
        <v>636</v>
      </c>
      <c r="C48" s="72" t="s">
        <v>2107</v>
      </c>
      <c r="D48" s="63"/>
      <c r="E48" s="100"/>
      <c r="F48" s="219">
        <v>1</v>
      </c>
      <c r="G48" s="218" t="s">
        <v>2049</v>
      </c>
      <c r="H48" s="219" t="s">
        <v>2108</v>
      </c>
      <c r="I48" s="218">
        <v>9.0225949499999878</v>
      </c>
      <c r="J48" s="216">
        <v>5478807.8849999998</v>
      </c>
      <c r="K48" s="217">
        <v>2615218</v>
      </c>
      <c r="L48" s="216">
        <v>841</v>
      </c>
      <c r="M48" s="213">
        <v>4.2763096198876055E-2</v>
      </c>
      <c r="N48" s="215" t="e">
        <v>#N/A</v>
      </c>
      <c r="O48" s="214">
        <v>-0.15384615384615385</v>
      </c>
      <c r="P48" s="223">
        <v>45289</v>
      </c>
      <c r="Q48" s="100"/>
      <c r="R48" s="211">
        <v>2.13</v>
      </c>
      <c r="S48" s="212">
        <v>2.15</v>
      </c>
      <c r="T48" s="211">
        <v>1.7250000000000001</v>
      </c>
      <c r="V48" s="149">
        <v>4.9765258215962442E-2</v>
      </c>
      <c r="W48" s="210">
        <v>9.7081550000000003E-2</v>
      </c>
      <c r="X48" s="149">
        <v>0.18986709999999998</v>
      </c>
      <c r="Y48" s="210">
        <v>0.11285719999999999</v>
      </c>
      <c r="Z48" s="149">
        <v>0.1101597</v>
      </c>
    </row>
    <row r="49" spans="1:26">
      <c r="A49" s="66" t="s">
        <v>679</v>
      </c>
      <c r="B49" s="220" t="s">
        <v>636</v>
      </c>
      <c r="C49" s="72" t="s">
        <v>2109</v>
      </c>
      <c r="D49" s="63"/>
      <c r="E49" s="100"/>
      <c r="F49" s="219">
        <v>1.25</v>
      </c>
      <c r="G49" s="218" t="s">
        <v>2049</v>
      </c>
      <c r="H49" s="219" t="s">
        <v>2110</v>
      </c>
      <c r="I49" s="218">
        <v>4.2290127300000044</v>
      </c>
      <c r="J49" s="216">
        <v>1429352.4000000001</v>
      </c>
      <c r="K49" s="217">
        <v>1884272</v>
      </c>
      <c r="L49" s="216">
        <v>287</v>
      </c>
      <c r="M49" s="213">
        <v>1.3168899944720841E-2</v>
      </c>
      <c r="N49" s="215" t="e">
        <v>#N/A</v>
      </c>
      <c r="O49" s="214">
        <v>-0.13318495958767718</v>
      </c>
      <c r="P49" s="223">
        <v>45289</v>
      </c>
      <c r="Q49" s="100"/>
      <c r="R49" s="211">
        <v>0.73</v>
      </c>
      <c r="S49" s="212">
        <v>0.8</v>
      </c>
      <c r="T49" s="211">
        <v>0.59499999999999997</v>
      </c>
      <c r="V49" s="149">
        <v>7.5342465753424653E-2</v>
      </c>
      <c r="W49" s="210">
        <v>-1.3513509999999999E-2</v>
      </c>
      <c r="X49" s="149">
        <v>0.26938129999999999</v>
      </c>
      <c r="Y49" s="210">
        <v>7.2226659999999998E-2</v>
      </c>
      <c r="Z49" s="149">
        <v>8.4016979999999991E-2</v>
      </c>
    </row>
    <row r="50" spans="1:26">
      <c r="A50" s="66" t="s">
        <v>678</v>
      </c>
      <c r="B50" s="220" t="s">
        <v>636</v>
      </c>
      <c r="C50" s="72" t="s">
        <v>2111</v>
      </c>
      <c r="D50" s="63"/>
      <c r="E50" s="100"/>
      <c r="F50" s="219">
        <v>1</v>
      </c>
      <c r="G50" s="218" t="s">
        <v>2049</v>
      </c>
      <c r="H50" s="219" t="s">
        <v>2112</v>
      </c>
      <c r="I50" s="218">
        <v>3.0379820100000203</v>
      </c>
      <c r="J50" s="216">
        <v>3553576.37</v>
      </c>
      <c r="K50" s="217">
        <v>3386640</v>
      </c>
      <c r="L50" s="216">
        <v>788</v>
      </c>
      <c r="M50" s="213">
        <v>1.6710130584030848E-2</v>
      </c>
      <c r="N50" s="215" t="e">
        <v>#N/A</v>
      </c>
      <c r="O50" s="214">
        <v>6.6240857113423202E-2</v>
      </c>
      <c r="P50" s="223">
        <v>45289</v>
      </c>
      <c r="Q50" s="100"/>
      <c r="R50" s="211">
        <v>1.05</v>
      </c>
      <c r="S50" s="212">
        <v>1.375</v>
      </c>
      <c r="T50" s="211">
        <v>0.98</v>
      </c>
      <c r="V50" s="149">
        <v>9.5238095238095233E-2</v>
      </c>
      <c r="W50" s="210">
        <v>1.449275E-2</v>
      </c>
      <c r="X50" s="149">
        <v>-6.8174879999999993E-2</v>
      </c>
      <c r="Y50" s="210">
        <v>-5.2077249999999999E-2</v>
      </c>
      <c r="Z50" s="149">
        <v>4.2195049999999998E-2</v>
      </c>
    </row>
    <row r="51" spans="1:26">
      <c r="A51" s="66" t="s">
        <v>677</v>
      </c>
      <c r="B51" s="220" t="s">
        <v>636</v>
      </c>
      <c r="C51" s="72" t="s">
        <v>2113</v>
      </c>
      <c r="D51" s="63"/>
      <c r="E51" s="100"/>
      <c r="F51" s="219">
        <v>1</v>
      </c>
      <c r="G51" s="218" t="s">
        <v>2049</v>
      </c>
      <c r="H51" s="219" t="s">
        <v>2114</v>
      </c>
      <c r="I51" s="218">
        <v>12.729693180000007</v>
      </c>
      <c r="J51" s="216">
        <v>4313075.6025</v>
      </c>
      <c r="K51" s="217">
        <v>3031274</v>
      </c>
      <c r="L51" s="216">
        <v>887</v>
      </c>
      <c r="M51" s="213">
        <v>1.3923926919227789E-2</v>
      </c>
      <c r="N51" s="215" t="e">
        <v>#N/A</v>
      </c>
      <c r="O51" s="214">
        <v>8.5187194791101373E-2</v>
      </c>
      <c r="P51" s="223">
        <v>45289</v>
      </c>
      <c r="Q51" s="100"/>
      <c r="R51" s="211">
        <v>1.46</v>
      </c>
      <c r="S51" s="212">
        <v>1.68</v>
      </c>
      <c r="T51" s="211">
        <v>1.3049999999999999</v>
      </c>
      <c r="V51" s="149">
        <v>7.1917808219178078E-2</v>
      </c>
      <c r="W51" s="210">
        <v>4.2857139999999995E-2</v>
      </c>
      <c r="X51" s="149">
        <v>3.9874429999999995E-2</v>
      </c>
      <c r="Y51" s="210">
        <v>1.6730719999999998E-2</v>
      </c>
      <c r="Z51" s="149">
        <v>0.13018779999999999</v>
      </c>
    </row>
    <row r="52" spans="1:26" s="221" customFormat="1">
      <c r="A52" s="222" t="s">
        <v>332</v>
      </c>
      <c r="B52" s="230"/>
      <c r="C52" s="230"/>
      <c r="D52" s="230"/>
      <c r="E52" s="100"/>
      <c r="F52" s="229"/>
      <c r="G52" s="229"/>
      <c r="H52" s="229"/>
      <c r="I52" s="229"/>
      <c r="J52" s="227"/>
      <c r="K52" s="227"/>
      <c r="L52" s="227"/>
      <c r="M52" s="227"/>
      <c r="N52" s="227"/>
      <c r="O52" s="227"/>
      <c r="P52" s="227"/>
      <c r="Q52" s="100"/>
      <c r="R52" s="226"/>
      <c r="S52" s="226"/>
      <c r="T52" s="226"/>
      <c r="U52" s="1"/>
      <c r="V52" s="225"/>
      <c r="W52" s="225"/>
      <c r="X52" s="225"/>
      <c r="Y52" s="225"/>
      <c r="Z52" s="225"/>
    </row>
    <row r="53" spans="1:26">
      <c r="A53" s="66" t="s">
        <v>676</v>
      </c>
      <c r="B53" s="220" t="s">
        <v>636</v>
      </c>
      <c r="C53" s="72" t="s">
        <v>2115</v>
      </c>
      <c r="D53" s="63"/>
      <c r="E53" s="100"/>
      <c r="F53" s="219">
        <v>1.2</v>
      </c>
      <c r="G53" s="218" t="s">
        <v>2049</v>
      </c>
      <c r="H53" s="219" t="s">
        <v>2116</v>
      </c>
      <c r="I53" s="218">
        <v>-0.97763125500002501</v>
      </c>
      <c r="J53" s="216">
        <v>2105401.8975</v>
      </c>
      <c r="K53" s="217">
        <v>2071100</v>
      </c>
      <c r="L53" s="216">
        <v>490</v>
      </c>
      <c r="M53" s="213">
        <v>1.060869645016628E-2</v>
      </c>
      <c r="N53" s="215" t="e">
        <v>#N/A</v>
      </c>
      <c r="O53" s="214">
        <v>-0.13272680894481759</v>
      </c>
      <c r="P53" s="223">
        <v>45289</v>
      </c>
      <c r="Q53" s="100"/>
      <c r="R53" s="211">
        <v>1.0149999999999999</v>
      </c>
      <c r="S53" s="212">
        <v>1.1299999999999999</v>
      </c>
      <c r="T53" s="211">
        <v>0.98499999999999999</v>
      </c>
      <c r="V53" s="149">
        <v>4.9261083743842374E-2</v>
      </c>
      <c r="W53" s="210">
        <v>-4.9019609999999998E-3</v>
      </c>
      <c r="X53" s="149">
        <v>-5.7623229999999998E-4</v>
      </c>
      <c r="Y53" s="210">
        <v>5.2622229999999999E-2</v>
      </c>
      <c r="Z53" s="149">
        <v>9.9727750000000004E-2</v>
      </c>
    </row>
    <row r="54" spans="1:26">
      <c r="A54" s="66" t="s">
        <v>675</v>
      </c>
      <c r="B54" s="220" t="s">
        <v>636</v>
      </c>
      <c r="C54" s="72" t="s">
        <v>2117</v>
      </c>
      <c r="D54" s="63"/>
      <c r="E54" s="100"/>
      <c r="F54" s="219">
        <v>1.25</v>
      </c>
      <c r="G54" s="218" t="s">
        <v>2049</v>
      </c>
      <c r="H54" s="219" t="s">
        <v>2118</v>
      </c>
      <c r="I54" s="218">
        <v>0.72894007499999558</v>
      </c>
      <c r="J54" s="216">
        <v>234577.08250000002</v>
      </c>
      <c r="K54" s="217">
        <v>202049</v>
      </c>
      <c r="L54" s="216">
        <v>26</v>
      </c>
      <c r="M54" s="213">
        <v>6.1682114777807003E-3</v>
      </c>
      <c r="N54" s="215" t="e">
        <v>#N/A</v>
      </c>
      <c r="O54" s="214">
        <v>-0.12625096227867583</v>
      </c>
      <c r="P54" s="223">
        <v>45289</v>
      </c>
      <c r="Q54" s="100"/>
      <c r="R54" s="211">
        <v>1.1599999999999999</v>
      </c>
      <c r="S54" s="212">
        <v>1.17</v>
      </c>
      <c r="T54" s="211">
        <v>0.90500000000000003</v>
      </c>
      <c r="V54" s="149">
        <v>1.7241379310344831E-2</v>
      </c>
      <c r="W54" s="210">
        <v>2.8499050000000001E-2</v>
      </c>
      <c r="X54" s="149">
        <v>6.425017999999999E-2</v>
      </c>
      <c r="Y54" s="210">
        <v>0.10148149999999999</v>
      </c>
      <c r="Z54" s="149">
        <v>0.1319459</v>
      </c>
    </row>
    <row r="55" spans="1:26">
      <c r="A55" s="66" t="s">
        <v>674</v>
      </c>
      <c r="B55" s="220" t="s">
        <v>636</v>
      </c>
      <c r="C55" s="72" t="s">
        <v>2119</v>
      </c>
      <c r="D55" s="63"/>
      <c r="E55" s="100"/>
      <c r="F55" s="219">
        <v>0.8</v>
      </c>
      <c r="G55" s="218" t="s">
        <v>2036</v>
      </c>
      <c r="H55" s="219" t="s">
        <v>2120</v>
      </c>
      <c r="I55" s="218">
        <v>3.7431811300001145</v>
      </c>
      <c r="J55" s="216">
        <v>17250020.802500002</v>
      </c>
      <c r="K55" s="217">
        <v>14472372</v>
      </c>
      <c r="L55" s="216">
        <v>2650</v>
      </c>
      <c r="M55" s="213">
        <v>1.9444749701283917E-2</v>
      </c>
      <c r="N55" s="215" t="e">
        <v>#N/A</v>
      </c>
      <c r="O55" s="214">
        <v>9.9720410065237575E-2</v>
      </c>
      <c r="P55" s="223">
        <v>45289</v>
      </c>
      <c r="Q55" s="100"/>
      <c r="R55" s="211">
        <v>1.1850000000000001</v>
      </c>
      <c r="S55" s="212">
        <v>1.28</v>
      </c>
      <c r="T55" s="211">
        <v>1.08</v>
      </c>
      <c r="V55" s="149">
        <v>5.5696202531645561E-2</v>
      </c>
      <c r="W55" s="210">
        <v>1.0924100000000001E-2</v>
      </c>
      <c r="X55" s="149">
        <v>5.305269E-2</v>
      </c>
      <c r="Y55" s="210">
        <v>7.8283839999999993E-2</v>
      </c>
      <c r="Z55" s="149">
        <v>0.11712839999999999</v>
      </c>
    </row>
    <row r="56" spans="1:26">
      <c r="A56" s="66" t="s">
        <v>673</v>
      </c>
      <c r="B56" s="220" t="s">
        <v>636</v>
      </c>
      <c r="C56" s="72" t="s">
        <v>2121</v>
      </c>
      <c r="D56" s="63"/>
      <c r="E56" s="100"/>
      <c r="F56" s="219">
        <v>0.75</v>
      </c>
      <c r="G56" s="218" t="s">
        <v>2049</v>
      </c>
      <c r="H56" s="219" t="s">
        <v>2122</v>
      </c>
      <c r="I56" s="218">
        <v>5.5789572300000039</v>
      </c>
      <c r="J56" s="216">
        <v>1688883.0225</v>
      </c>
      <c r="K56" s="217">
        <v>3114421</v>
      </c>
      <c r="L56" s="216">
        <v>185</v>
      </c>
      <c r="M56" s="213">
        <v>1.626898201040362E-2</v>
      </c>
      <c r="N56" s="215" t="e">
        <v>#N/A</v>
      </c>
      <c r="O56" s="214">
        <v>-0.34591194968553463</v>
      </c>
      <c r="P56" s="223">
        <v>45289</v>
      </c>
      <c r="Q56" s="100"/>
      <c r="R56" s="211">
        <v>0.55000000000000004</v>
      </c>
      <c r="S56" s="212">
        <v>0.57999999999999996</v>
      </c>
      <c r="T56" s="211">
        <v>0.43</v>
      </c>
      <c r="V56" s="149">
        <v>4.5454545454545456E-2</v>
      </c>
      <c r="W56" s="210">
        <v>5.7692310000000004E-2</v>
      </c>
      <c r="X56" s="149">
        <v>7.7815789999999996E-2</v>
      </c>
      <c r="Y56" s="210">
        <v>6.1141540000000001E-2</v>
      </c>
      <c r="Z56" s="149">
        <v>3.1119849999999998E-2</v>
      </c>
    </row>
    <row r="57" spans="1:26">
      <c r="A57" s="66" t="s">
        <v>672</v>
      </c>
      <c r="B57" s="220" t="s">
        <v>636</v>
      </c>
      <c r="C57" s="72" t="s">
        <v>2123</v>
      </c>
      <c r="D57" s="63"/>
      <c r="E57" s="100"/>
      <c r="F57" s="219">
        <v>1</v>
      </c>
      <c r="G57" s="218" t="s">
        <v>2049</v>
      </c>
      <c r="H57" s="219" t="s">
        <v>2124</v>
      </c>
      <c r="I57" s="218">
        <v>0.37767440499999372</v>
      </c>
      <c r="J57" s="216">
        <v>1013768.8225000002</v>
      </c>
      <c r="K57" s="217">
        <v>1387157</v>
      </c>
      <c r="L57" s="216">
        <v>208</v>
      </c>
      <c r="M57" s="213">
        <v>1.8385361307580707E-2</v>
      </c>
      <c r="N57" s="215" t="e">
        <v>#N/A</v>
      </c>
      <c r="O57" s="214">
        <v>-5.9540796471656554E-2</v>
      </c>
      <c r="P57" s="223">
        <v>45289</v>
      </c>
      <c r="Q57" s="100"/>
      <c r="R57" s="211">
        <v>0.73</v>
      </c>
      <c r="S57" s="212">
        <v>0.82</v>
      </c>
      <c r="T57" s="211">
        <v>0.64500000000000002</v>
      </c>
      <c r="V57" s="149">
        <v>8.2191780821917804E-2</v>
      </c>
      <c r="W57" s="210">
        <v>6.8965520000000002E-3</v>
      </c>
      <c r="X57" s="149">
        <v>6.1065269999999998E-2</v>
      </c>
      <c r="Y57" s="210">
        <v>-4.3382150000000001E-2</v>
      </c>
      <c r="Z57" s="149">
        <v>2.702009E-2</v>
      </c>
    </row>
    <row r="58" spans="1:26">
      <c r="A58" s="66" t="s">
        <v>671</v>
      </c>
      <c r="B58" s="220" t="s">
        <v>636</v>
      </c>
      <c r="C58" s="72" t="s">
        <v>2125</v>
      </c>
      <c r="D58" s="63"/>
      <c r="E58" s="100"/>
      <c r="F58" s="219">
        <v>1</v>
      </c>
      <c r="G58" s="218" t="s">
        <v>2049</v>
      </c>
      <c r="H58" s="219" t="s">
        <v>2126</v>
      </c>
      <c r="I58" s="218">
        <v>-0.90062880499997733</v>
      </c>
      <c r="J58" s="216">
        <v>2712521.1625000006</v>
      </c>
      <c r="K58" s="217">
        <v>2614065</v>
      </c>
      <c r="L58" s="216">
        <v>507</v>
      </c>
      <c r="M58" s="213">
        <v>1.4479907983238139E-2</v>
      </c>
      <c r="N58" s="215" t="e">
        <v>#N/A</v>
      </c>
      <c r="O58" s="214">
        <v>-0.1253034234535868</v>
      </c>
      <c r="P58" s="223">
        <v>45289</v>
      </c>
      <c r="Q58" s="100"/>
      <c r="R58" s="211">
        <v>1.04</v>
      </c>
      <c r="S58" s="212">
        <v>1.085</v>
      </c>
      <c r="T58" s="211">
        <v>0.93500000000000005</v>
      </c>
      <c r="V58" s="149">
        <v>3.3653846153846159E-2</v>
      </c>
      <c r="W58" s="210">
        <v>-4.784689E-3</v>
      </c>
      <c r="X58" s="149">
        <v>7.6558669999999995E-2</v>
      </c>
      <c r="Y58" s="210" t="s">
        <v>6</v>
      </c>
      <c r="Z58" s="149" t="s">
        <v>6</v>
      </c>
    </row>
    <row r="59" spans="1:26">
      <c r="A59" s="222" t="s">
        <v>296</v>
      </c>
      <c r="B59" s="230"/>
      <c r="C59" s="230"/>
      <c r="D59" s="230"/>
      <c r="E59" s="100"/>
      <c r="F59" s="229"/>
      <c r="G59" s="229"/>
      <c r="H59" s="229"/>
      <c r="I59" s="229"/>
      <c r="J59" s="229"/>
      <c r="K59" s="227"/>
      <c r="L59" s="227"/>
      <c r="M59" s="227"/>
      <c r="N59" s="227"/>
      <c r="O59" s="227"/>
      <c r="P59" s="227"/>
      <c r="Q59" s="100"/>
      <c r="R59" s="226"/>
      <c r="S59" s="226"/>
      <c r="T59" s="226"/>
      <c r="V59" s="225"/>
      <c r="W59" s="225"/>
      <c r="X59" s="225"/>
      <c r="Y59" s="225"/>
      <c r="Z59" s="225"/>
    </row>
    <row r="60" spans="1:26">
      <c r="A60" s="66" t="s">
        <v>670</v>
      </c>
      <c r="B60" s="220" t="s">
        <v>636</v>
      </c>
      <c r="C60" s="72" t="s">
        <v>2127</v>
      </c>
      <c r="D60" s="63"/>
      <c r="E60" s="100"/>
      <c r="F60" s="219">
        <v>1</v>
      </c>
      <c r="G60" s="218" t="s">
        <v>2036</v>
      </c>
      <c r="H60" s="219" t="s">
        <v>2128</v>
      </c>
      <c r="I60" s="218">
        <v>15.891108959999979</v>
      </c>
      <c r="J60" s="216">
        <v>7485735.8125000009</v>
      </c>
      <c r="K60" s="217">
        <v>6242385</v>
      </c>
      <c r="L60" s="216">
        <v>872</v>
      </c>
      <c r="M60" s="213">
        <v>1.5319217870664077E-2</v>
      </c>
      <c r="N60" s="215" t="e">
        <v>#N/A</v>
      </c>
      <c r="O60" s="214">
        <v>-0.16660830590377473</v>
      </c>
      <c r="P60" s="223">
        <v>45289</v>
      </c>
      <c r="Q60" s="100"/>
      <c r="R60" s="211">
        <v>1.23</v>
      </c>
      <c r="S60" s="212">
        <v>1.24</v>
      </c>
      <c r="T60" s="211">
        <v>1.095</v>
      </c>
      <c r="V60" s="149">
        <v>5.7723577235772351E-2</v>
      </c>
      <c r="W60" s="210">
        <v>3.3613450000000003E-2</v>
      </c>
      <c r="X60" s="149">
        <v>0.13113450000000001</v>
      </c>
      <c r="Y60" s="210">
        <v>-2.4041440000000002E-4</v>
      </c>
      <c r="Z60" s="149">
        <v>2.5264380000000003E-2</v>
      </c>
    </row>
    <row r="61" spans="1:26">
      <c r="A61" s="66" t="s">
        <v>669</v>
      </c>
      <c r="B61" s="220" t="s">
        <v>636</v>
      </c>
      <c r="C61" s="72" t="s">
        <v>2129</v>
      </c>
      <c r="D61" s="63"/>
      <c r="E61" s="100"/>
      <c r="F61" s="219">
        <v>1.25</v>
      </c>
      <c r="G61" s="218" t="s">
        <v>2049</v>
      </c>
      <c r="H61" s="219" t="s">
        <v>2130</v>
      </c>
      <c r="I61" s="218">
        <v>1.5068807249999978</v>
      </c>
      <c r="J61" s="216">
        <v>689907.53999999992</v>
      </c>
      <c r="K61" s="217">
        <v>818857</v>
      </c>
      <c r="L61" s="216">
        <v>81</v>
      </c>
      <c r="M61" s="213">
        <v>2.6834210035005832E-2</v>
      </c>
      <c r="N61" s="215" t="e">
        <v>#N/A</v>
      </c>
      <c r="O61" s="214">
        <v>-0.23486360612109114</v>
      </c>
      <c r="P61" s="223">
        <v>45289</v>
      </c>
      <c r="Q61" s="100"/>
      <c r="R61" s="211">
        <v>0.86</v>
      </c>
      <c r="S61" s="212">
        <v>0.95</v>
      </c>
      <c r="T61" s="211">
        <v>0.74</v>
      </c>
      <c r="V61" s="149">
        <v>0</v>
      </c>
      <c r="W61" s="210">
        <v>6.8322979999999991E-2</v>
      </c>
      <c r="X61" s="149">
        <v>-9.9476439999999999E-2</v>
      </c>
      <c r="Y61" s="210">
        <v>-8.9282189999999997E-2</v>
      </c>
      <c r="Z61" s="149">
        <v>4.739111E-2</v>
      </c>
    </row>
    <row r="62" spans="1:26">
      <c r="A62" s="66" t="s">
        <v>668</v>
      </c>
      <c r="B62" s="220" t="s">
        <v>636</v>
      </c>
      <c r="C62" s="72" t="s">
        <v>2131</v>
      </c>
      <c r="D62" s="63"/>
      <c r="E62" s="100"/>
      <c r="F62" s="219">
        <v>0.85</v>
      </c>
      <c r="G62" s="218" t="s">
        <v>2036</v>
      </c>
      <c r="H62" s="219" t="s">
        <v>2132</v>
      </c>
      <c r="I62" s="218">
        <v>0.85785271999999879</v>
      </c>
      <c r="J62" s="216">
        <v>252172.78999999998</v>
      </c>
      <c r="K62" s="217">
        <v>87300</v>
      </c>
      <c r="L62" s="216">
        <v>35</v>
      </c>
      <c r="M62" s="213">
        <v>7.9725826746759407E-3</v>
      </c>
      <c r="N62" s="215" t="e">
        <v>#N/A</v>
      </c>
      <c r="O62" s="214">
        <v>-0.22314492365389771</v>
      </c>
      <c r="P62" s="223">
        <v>45289</v>
      </c>
      <c r="Q62" s="100"/>
      <c r="R62" s="211">
        <v>2.95</v>
      </c>
      <c r="S62" s="212">
        <v>3</v>
      </c>
      <c r="T62" s="211">
        <v>2.1</v>
      </c>
      <c r="V62" s="149">
        <v>0</v>
      </c>
      <c r="W62" s="210">
        <v>2.7874569999999998E-2</v>
      </c>
      <c r="X62" s="149">
        <v>0.28260869999999999</v>
      </c>
      <c r="Y62" s="210">
        <v>0.15162100000000001</v>
      </c>
      <c r="Z62" s="149">
        <v>8.1869960000000006E-2</v>
      </c>
    </row>
    <row r="63" spans="1:26">
      <c r="A63" s="66" t="s">
        <v>667</v>
      </c>
      <c r="B63" s="220" t="s">
        <v>636</v>
      </c>
      <c r="C63" s="72" t="s">
        <v>2133</v>
      </c>
      <c r="D63" s="63"/>
      <c r="E63" s="100"/>
      <c r="F63" s="219" t="s">
        <v>6</v>
      </c>
      <c r="G63" s="218" t="s">
        <v>2036</v>
      </c>
      <c r="H63" s="219" t="s">
        <v>2134</v>
      </c>
      <c r="I63" s="218">
        <v>0</v>
      </c>
      <c r="J63" s="216">
        <v>1538872.5325</v>
      </c>
      <c r="K63" s="217">
        <v>1330163</v>
      </c>
      <c r="L63" s="216">
        <v>237</v>
      </c>
      <c r="M63" s="213">
        <v>7.618558010297539E-3</v>
      </c>
      <c r="N63" s="215" t="e">
        <v>#N/A</v>
      </c>
      <c r="O63" s="214">
        <v>-6.6742081447963786E-2</v>
      </c>
      <c r="P63" s="223">
        <v>45289</v>
      </c>
      <c r="Q63" s="100"/>
      <c r="R63" s="211">
        <v>1.155</v>
      </c>
      <c r="S63" s="212">
        <v>1.19</v>
      </c>
      <c r="T63" s="211">
        <v>1.0249999999999999</v>
      </c>
      <c r="V63" s="149">
        <v>5.7142857142857141E-2</v>
      </c>
      <c r="W63" s="210">
        <v>0</v>
      </c>
      <c r="X63" s="149">
        <v>8.9924300000000013E-2</v>
      </c>
      <c r="Y63" s="210">
        <v>0.10639760000000001</v>
      </c>
      <c r="Z63" s="149">
        <v>0.1051168</v>
      </c>
    </row>
    <row r="64" spans="1:26">
      <c r="A64" s="66" t="s">
        <v>666</v>
      </c>
      <c r="B64" s="220" t="s">
        <v>636</v>
      </c>
      <c r="C64" s="72" t="s">
        <v>2135</v>
      </c>
      <c r="D64" s="63"/>
      <c r="E64" s="100"/>
      <c r="F64" s="219">
        <v>1.77</v>
      </c>
      <c r="G64" s="218" t="s">
        <v>2049</v>
      </c>
      <c r="H64" s="219" t="s">
        <v>2136</v>
      </c>
      <c r="I64" s="218">
        <v>15.407264380000054</v>
      </c>
      <c r="J64" s="216">
        <v>3033932.6475</v>
      </c>
      <c r="K64" s="217">
        <v>2802678</v>
      </c>
      <c r="L64" s="216">
        <v>1311</v>
      </c>
      <c r="M64" s="213">
        <v>1.0530100817367763E-2</v>
      </c>
      <c r="N64" s="215" t="e">
        <v>#N/A</v>
      </c>
      <c r="O64" s="214">
        <v>-0.17070880926302612</v>
      </c>
      <c r="P64" s="223">
        <v>45289</v>
      </c>
      <c r="Q64" s="100"/>
      <c r="R64" s="211">
        <v>1.1200000000000001</v>
      </c>
      <c r="S64" s="212">
        <v>1.145</v>
      </c>
      <c r="T64" s="211">
        <v>0.83</v>
      </c>
      <c r="V64" s="149">
        <v>4.8214285714285716E-2</v>
      </c>
      <c r="W64" s="210">
        <v>5.6603779999999999E-2</v>
      </c>
      <c r="X64" s="149">
        <v>0.26489580000000001</v>
      </c>
      <c r="Y64" s="210">
        <v>2.953366E-2</v>
      </c>
      <c r="Z64" s="149">
        <v>8.0282409999999998E-2</v>
      </c>
    </row>
    <row r="65" spans="1:26">
      <c r="A65" s="66" t="s">
        <v>665</v>
      </c>
      <c r="B65" s="220" t="s">
        <v>625</v>
      </c>
      <c r="C65" s="72" t="s">
        <v>2137</v>
      </c>
      <c r="D65" s="63"/>
      <c r="E65" s="100"/>
      <c r="F65" s="219" t="s">
        <v>6</v>
      </c>
      <c r="G65" s="218" t="s">
        <v>6</v>
      </c>
      <c r="H65" s="219" t="s">
        <v>2138</v>
      </c>
      <c r="I65" s="218">
        <v>-0.64805757999999825</v>
      </c>
      <c r="J65" s="216">
        <v>494269.58500000002</v>
      </c>
      <c r="K65" s="217">
        <v>337421</v>
      </c>
      <c r="L65" s="216">
        <v>85</v>
      </c>
      <c r="M65" s="213">
        <v>1.0593004393484784E-2</v>
      </c>
      <c r="N65" s="215" t="e">
        <v>#N/A</v>
      </c>
      <c r="O65" s="214">
        <v>-0.11713128136905127</v>
      </c>
      <c r="P65" s="223">
        <v>45289</v>
      </c>
      <c r="Q65" s="100"/>
      <c r="R65" s="211">
        <v>1.44</v>
      </c>
      <c r="S65" s="212">
        <v>1.5</v>
      </c>
      <c r="T65" s="211">
        <v>1.1299999999999999</v>
      </c>
      <c r="V65" s="149">
        <v>4.9150694444444448E-2</v>
      </c>
      <c r="W65" s="210">
        <v>-1.369863E-2</v>
      </c>
      <c r="X65" s="149">
        <v>0.24237629999999999</v>
      </c>
      <c r="Y65" s="210">
        <v>0.154088</v>
      </c>
      <c r="Z65" s="149">
        <v>0.3262523</v>
      </c>
    </row>
    <row r="66" spans="1:26">
      <c r="A66" s="66" t="s">
        <v>664</v>
      </c>
      <c r="B66" s="220" t="s">
        <v>636</v>
      </c>
      <c r="C66" s="72" t="s">
        <v>2139</v>
      </c>
      <c r="D66" s="63"/>
      <c r="E66" s="100"/>
      <c r="F66" s="219">
        <v>1.5</v>
      </c>
      <c r="G66" s="218" t="s">
        <v>2049</v>
      </c>
      <c r="H66" s="219" t="s">
        <v>2140</v>
      </c>
      <c r="I66" s="218">
        <v>-2.1172616249999998</v>
      </c>
      <c r="J66" s="216">
        <v>373352.58250000002</v>
      </c>
      <c r="K66" s="217">
        <v>853197</v>
      </c>
      <c r="L66" s="216">
        <v>104</v>
      </c>
      <c r="M66" s="213">
        <v>6.1517973718899326E-3</v>
      </c>
      <c r="N66" s="215" t="e">
        <v>#N/A</v>
      </c>
      <c r="O66" s="214">
        <v>-0.282258064516129</v>
      </c>
      <c r="P66" s="223">
        <v>45289</v>
      </c>
      <c r="Q66" s="100"/>
      <c r="R66" s="211">
        <v>0.42</v>
      </c>
      <c r="S66" s="212">
        <v>0.51500000000000001</v>
      </c>
      <c r="T66" s="211">
        <v>0.40500000000000003</v>
      </c>
      <c r="V66" s="149">
        <v>3.5714285714285712E-2</v>
      </c>
      <c r="W66" s="210">
        <v>-5.6179779999999999E-2</v>
      </c>
      <c r="X66" s="149">
        <v>-9.2991749999999998E-2</v>
      </c>
      <c r="Y66" s="210">
        <v>6.1703530000000006E-2</v>
      </c>
      <c r="Z66" s="149">
        <v>5.4812979999999997E-2</v>
      </c>
    </row>
    <row r="67" spans="1:26">
      <c r="A67" s="66" t="s">
        <v>663</v>
      </c>
      <c r="B67" s="220" t="s">
        <v>636</v>
      </c>
      <c r="C67" s="72" t="s">
        <v>2141</v>
      </c>
      <c r="D67" s="63"/>
      <c r="E67" s="100"/>
      <c r="F67" s="219">
        <v>0.4</v>
      </c>
      <c r="G67" s="218" t="s">
        <v>2036</v>
      </c>
      <c r="H67" s="219" t="s">
        <v>2142</v>
      </c>
      <c r="I67" s="218">
        <v>138.30950701999976</v>
      </c>
      <c r="J67" s="216">
        <v>12792850.924999999</v>
      </c>
      <c r="K67" s="217">
        <v>4047996</v>
      </c>
      <c r="L67" s="216">
        <v>1091</v>
      </c>
      <c r="M67" s="213">
        <v>6.640979533833415E-3</v>
      </c>
      <c r="N67" s="215" t="e">
        <v>#N/A</v>
      </c>
      <c r="O67" s="214">
        <v>-0.15416098226466579</v>
      </c>
      <c r="P67" s="223">
        <v>45289</v>
      </c>
      <c r="Q67" s="100"/>
      <c r="R67" s="211">
        <v>3.34</v>
      </c>
      <c r="S67" s="212">
        <v>3.37</v>
      </c>
      <c r="T67" s="211">
        <v>2.41</v>
      </c>
      <c r="V67" s="149">
        <v>2.8443113772455092E-2</v>
      </c>
      <c r="W67" s="210">
        <v>7.7419349999999998E-2</v>
      </c>
      <c r="X67" s="149">
        <v>0.39729059999999999</v>
      </c>
      <c r="Y67" s="210">
        <v>0.1432244</v>
      </c>
      <c r="Z67" s="149">
        <v>0.1010089</v>
      </c>
    </row>
    <row r="68" spans="1:26">
      <c r="A68" s="66" t="s">
        <v>662</v>
      </c>
      <c r="B68" s="220" t="s">
        <v>625</v>
      </c>
      <c r="C68" s="72" t="s">
        <v>2143</v>
      </c>
      <c r="D68" s="63"/>
      <c r="E68" s="100"/>
      <c r="F68" s="219">
        <v>1.35</v>
      </c>
      <c r="G68" s="218" t="s">
        <v>2049</v>
      </c>
      <c r="H68" s="219" t="s">
        <v>2144</v>
      </c>
      <c r="I68" s="218">
        <v>143.53401022999955</v>
      </c>
      <c r="J68" s="216">
        <v>61373961.147499993</v>
      </c>
      <c r="K68" s="217">
        <v>31836699</v>
      </c>
      <c r="L68" s="216">
        <v>3769</v>
      </c>
      <c r="M68" s="213">
        <v>2.1539635758155366E-2</v>
      </c>
      <c r="N68" s="215" t="e">
        <v>#N/A</v>
      </c>
      <c r="O68" s="214">
        <v>-4.7998803768130371E-2</v>
      </c>
      <c r="P68" s="223">
        <v>45289</v>
      </c>
      <c r="Q68" s="100"/>
      <c r="R68" s="211">
        <v>2.0099999999999998</v>
      </c>
      <c r="S68" s="212">
        <v>2.0699999999999998</v>
      </c>
      <c r="T68" s="211">
        <v>1.43</v>
      </c>
      <c r="V68" s="149">
        <v>3.6716417910447767E-2</v>
      </c>
      <c r="W68" s="210">
        <v>7.3011309999999996E-2</v>
      </c>
      <c r="X68" s="149">
        <v>0.50780369999999997</v>
      </c>
      <c r="Y68" s="210">
        <v>0.10603960000000001</v>
      </c>
      <c r="Z68" s="149" t="s">
        <v>6</v>
      </c>
    </row>
    <row r="69" spans="1:26">
      <c r="A69" s="66" t="s">
        <v>661</v>
      </c>
      <c r="B69" s="220" t="s">
        <v>636</v>
      </c>
      <c r="C69" s="72" t="s">
        <v>2145</v>
      </c>
      <c r="D69" s="63"/>
      <c r="E69" s="100"/>
      <c r="F69" s="219">
        <v>1</v>
      </c>
      <c r="G69" s="218" t="s">
        <v>2049</v>
      </c>
      <c r="H69" s="219" t="s">
        <v>2146</v>
      </c>
      <c r="I69" s="218">
        <v>32.72997655999994</v>
      </c>
      <c r="J69" s="216">
        <v>9486213.785000002</v>
      </c>
      <c r="K69" s="217">
        <v>4972237</v>
      </c>
      <c r="L69" s="216">
        <v>1594</v>
      </c>
      <c r="M69" s="213">
        <v>1.1680946897587767E-2</v>
      </c>
      <c r="N69" s="215" t="e">
        <v>#N/A</v>
      </c>
      <c r="O69" s="214">
        <v>1.9479824467515838E-2</v>
      </c>
      <c r="P69" s="223">
        <v>45289</v>
      </c>
      <c r="Q69" s="100"/>
      <c r="R69" s="211">
        <v>1.9850000000000001</v>
      </c>
      <c r="S69" s="212">
        <v>2</v>
      </c>
      <c r="T69" s="211">
        <v>1.645</v>
      </c>
      <c r="V69" s="149">
        <v>5.0377833753148617E-2</v>
      </c>
      <c r="W69" s="210">
        <v>4.1994749999999997E-2</v>
      </c>
      <c r="X69" s="149">
        <v>0.2059752</v>
      </c>
      <c r="Y69" s="210">
        <v>0.28294630000000004</v>
      </c>
      <c r="Z69" s="149">
        <v>0.20110990000000001</v>
      </c>
    </row>
    <row r="70" spans="1:26">
      <c r="A70" s="66" t="s">
        <v>660</v>
      </c>
      <c r="B70" s="220" t="s">
        <v>636</v>
      </c>
      <c r="C70" s="72" t="s">
        <v>2147</v>
      </c>
      <c r="D70" s="63"/>
      <c r="E70" s="100"/>
      <c r="F70" s="219">
        <v>1.1000000000000001</v>
      </c>
      <c r="G70" s="218" t="s">
        <v>2049</v>
      </c>
      <c r="H70" s="219" t="s">
        <v>2148</v>
      </c>
      <c r="I70" s="218">
        <v>2.5791181650000214</v>
      </c>
      <c r="J70" s="216">
        <v>9768140.2649999987</v>
      </c>
      <c r="K70" s="217">
        <v>7580094</v>
      </c>
      <c r="L70" s="216">
        <v>936</v>
      </c>
      <c r="M70" s="213">
        <v>2.5579083128207811E-2</v>
      </c>
      <c r="N70" s="215" t="e">
        <v>#N/A</v>
      </c>
      <c r="O70" s="214">
        <v>-0.15069398545935231</v>
      </c>
      <c r="P70" s="223">
        <v>45289</v>
      </c>
      <c r="Q70" s="100"/>
      <c r="R70" s="211">
        <v>1.2949999999999999</v>
      </c>
      <c r="S70" s="212">
        <v>1.4</v>
      </c>
      <c r="T70" s="211">
        <v>1.24</v>
      </c>
      <c r="V70" s="149">
        <v>4.633204633204633E-2</v>
      </c>
      <c r="W70" s="210">
        <v>7.7821010000000005E-3</v>
      </c>
      <c r="X70" s="149">
        <v>1.8074690000000001E-2</v>
      </c>
      <c r="Y70" s="210">
        <v>2.2956590000000002E-2</v>
      </c>
      <c r="Z70" s="149">
        <v>1.21574E-2</v>
      </c>
    </row>
    <row r="71" spans="1:26">
      <c r="A71" s="66" t="s">
        <v>659</v>
      </c>
      <c r="B71" s="220" t="s">
        <v>636</v>
      </c>
      <c r="C71" s="72" t="s">
        <v>2149</v>
      </c>
      <c r="D71" s="63"/>
      <c r="E71" s="100"/>
      <c r="F71" s="219">
        <v>1.5</v>
      </c>
      <c r="G71" s="218" t="s">
        <v>2049</v>
      </c>
      <c r="H71" s="219" t="s">
        <v>2150</v>
      </c>
      <c r="I71" s="218">
        <v>-1.817642060000062</v>
      </c>
      <c r="J71" s="216">
        <v>20533601.984999996</v>
      </c>
      <c r="K71" s="217">
        <v>11927862</v>
      </c>
      <c r="L71" s="216">
        <v>1624</v>
      </c>
      <c r="M71" s="213">
        <v>3.728975208390084E-2</v>
      </c>
      <c r="N71" s="215" t="e">
        <v>#N/A</v>
      </c>
      <c r="O71" s="214">
        <v>-0.13383838383838376</v>
      </c>
      <c r="P71" s="223">
        <v>45289</v>
      </c>
      <c r="Q71" s="100"/>
      <c r="R71" s="211">
        <v>1.7549999999999999</v>
      </c>
      <c r="S71" s="212">
        <v>1.8</v>
      </c>
      <c r="T71" s="211">
        <v>1.47</v>
      </c>
      <c r="V71" s="149">
        <v>5.4131054131054138E-2</v>
      </c>
      <c r="W71" s="210">
        <v>2.3323610000000002E-2</v>
      </c>
      <c r="X71" s="149">
        <v>0.21972660000000002</v>
      </c>
      <c r="Y71" s="210">
        <v>1.5364120000000002E-2</v>
      </c>
      <c r="Z71" s="149">
        <v>-1.2756719999999999E-2</v>
      </c>
    </row>
    <row r="72" spans="1:26">
      <c r="A72" s="66" t="s">
        <v>658</v>
      </c>
      <c r="B72" s="220" t="s">
        <v>636</v>
      </c>
      <c r="C72" s="72" t="s">
        <v>2151</v>
      </c>
      <c r="D72" s="63"/>
      <c r="E72" s="100"/>
      <c r="F72" s="219">
        <v>1.25</v>
      </c>
      <c r="G72" s="218" t="s">
        <v>2049</v>
      </c>
      <c r="H72" s="219" t="s">
        <v>2152</v>
      </c>
      <c r="I72" s="218">
        <v>8.8584320749999286</v>
      </c>
      <c r="J72" s="216">
        <v>7648659.2599999998</v>
      </c>
      <c r="K72" s="217">
        <v>3836036</v>
      </c>
      <c r="L72" s="216">
        <v>5140</v>
      </c>
      <c r="M72" s="213">
        <v>1.0686066921873254E-2</v>
      </c>
      <c r="N72" s="215" t="e">
        <v>#N/A</v>
      </c>
      <c r="O72" s="214">
        <v>-0.1317026462395543</v>
      </c>
      <c r="P72" s="223">
        <v>45289</v>
      </c>
      <c r="Q72" s="100"/>
      <c r="R72" s="211">
        <v>2.02</v>
      </c>
      <c r="S72" s="212">
        <v>2.0499999999999998</v>
      </c>
      <c r="T72" s="211">
        <v>1.7549999999999999</v>
      </c>
      <c r="V72" s="149">
        <v>5.6930693069306933E-2</v>
      </c>
      <c r="W72" s="210">
        <v>1.253133E-2</v>
      </c>
      <c r="X72" s="149">
        <v>0.19972280000000001</v>
      </c>
      <c r="Y72" s="210">
        <v>1.3037700000000001E-2</v>
      </c>
      <c r="Z72" s="149">
        <v>6.6369090000000006E-2</v>
      </c>
    </row>
    <row r="73" spans="1:26">
      <c r="A73" s="66" t="s">
        <v>657</v>
      </c>
      <c r="B73" s="220" t="s">
        <v>636</v>
      </c>
      <c r="C73" s="72" t="s">
        <v>2153</v>
      </c>
      <c r="D73" s="63"/>
      <c r="E73" s="100"/>
      <c r="F73" s="219">
        <v>0.5</v>
      </c>
      <c r="G73" s="218" t="s">
        <v>2049</v>
      </c>
      <c r="H73" s="219" t="s">
        <v>2154</v>
      </c>
      <c r="I73" s="218">
        <v>-2.6534866550000014</v>
      </c>
      <c r="J73" s="216">
        <v>54903.844999999994</v>
      </c>
      <c r="K73" s="217">
        <v>201552</v>
      </c>
      <c r="L73" s="216">
        <v>9</v>
      </c>
      <c r="M73" s="213">
        <v>3.8329967187936327E-4</v>
      </c>
      <c r="N73" s="215" t="e">
        <v>#N/A</v>
      </c>
      <c r="O73" s="214">
        <v>-0.1360351869305686</v>
      </c>
      <c r="P73" s="223">
        <v>45289</v>
      </c>
      <c r="Q73" s="100"/>
      <c r="R73" s="211">
        <v>0.26500000000000001</v>
      </c>
      <c r="S73" s="212">
        <v>0.35499999999999998</v>
      </c>
      <c r="T73" s="211">
        <v>0.26</v>
      </c>
      <c r="V73" s="149">
        <v>0</v>
      </c>
      <c r="W73" s="210">
        <v>-3.6363640000000003E-2</v>
      </c>
      <c r="X73" s="149">
        <v>-5.3571429999999996E-2</v>
      </c>
      <c r="Y73" s="210">
        <v>-2.9550179999999999E-2</v>
      </c>
      <c r="Z73" s="149">
        <v>-5.4092219999999996E-2</v>
      </c>
    </row>
    <row r="74" spans="1:26">
      <c r="A74" s="222" t="s">
        <v>261</v>
      </c>
      <c r="B74" s="230"/>
      <c r="C74" s="230"/>
      <c r="D74" s="230"/>
      <c r="E74" s="100"/>
      <c r="F74" s="229"/>
      <c r="G74" s="229"/>
      <c r="H74" s="229"/>
      <c r="I74" s="229"/>
      <c r="J74" s="227"/>
      <c r="K74" s="227"/>
      <c r="L74" s="227"/>
      <c r="M74" s="227"/>
      <c r="N74" s="227"/>
      <c r="O74" s="227"/>
      <c r="P74" s="227"/>
      <c r="Q74" s="100"/>
      <c r="R74" s="226"/>
      <c r="S74" s="226"/>
      <c r="T74" s="226"/>
      <c r="V74" s="225"/>
      <c r="W74" s="225"/>
      <c r="X74" s="225"/>
      <c r="Y74" s="225"/>
      <c r="Z74" s="225"/>
    </row>
    <row r="75" spans="1:26" s="221" customFormat="1">
      <c r="A75" s="66" t="s">
        <v>656</v>
      </c>
      <c r="B75" s="220" t="s">
        <v>636</v>
      </c>
      <c r="C75" s="72" t="s">
        <v>2155</v>
      </c>
      <c r="D75" s="63"/>
      <c r="E75" s="100"/>
      <c r="F75" s="219" t="s">
        <v>6</v>
      </c>
      <c r="G75" s="218">
        <v>0</v>
      </c>
      <c r="H75" s="219" t="s">
        <v>2156</v>
      </c>
      <c r="I75" s="218">
        <v>-2.14413594</v>
      </c>
      <c r="J75" s="216">
        <v>4552.8209999999999</v>
      </c>
      <c r="K75" s="217">
        <v>417157</v>
      </c>
      <c r="L75" s="216">
        <v>26</v>
      </c>
      <c r="M75" s="213">
        <v>1.2753E-3</v>
      </c>
      <c r="N75" s="215" t="e">
        <v>#N/A</v>
      </c>
      <c r="O75" s="214">
        <v>0.78041543026706228</v>
      </c>
      <c r="P75" s="223">
        <v>45289</v>
      </c>
      <c r="Q75" s="100"/>
      <c r="R75" s="211">
        <v>0.01</v>
      </c>
      <c r="S75" s="212">
        <v>2.5086600000000001E-2</v>
      </c>
      <c r="T75" s="211">
        <v>6.0816000000000004E-3</v>
      </c>
      <c r="U75" s="1"/>
      <c r="V75" s="149">
        <v>0</v>
      </c>
      <c r="W75" s="210">
        <v>-0.1666667</v>
      </c>
      <c r="X75" s="149">
        <v>-0.45192459999999995</v>
      </c>
      <c r="Y75" s="210">
        <v>-0.46251049999999999</v>
      </c>
      <c r="Z75" s="149">
        <v>-0.20897839999999998</v>
      </c>
    </row>
    <row r="76" spans="1:26">
      <c r="A76" s="66" t="s">
        <v>655</v>
      </c>
      <c r="B76" s="220" t="s">
        <v>636</v>
      </c>
      <c r="C76" s="72" t="s">
        <v>2157</v>
      </c>
      <c r="D76" s="63"/>
      <c r="E76" s="100"/>
      <c r="F76" s="219">
        <v>1.5</v>
      </c>
      <c r="G76" s="218" t="s">
        <v>2049</v>
      </c>
      <c r="H76" s="219" t="s">
        <v>2158</v>
      </c>
      <c r="I76" s="218">
        <v>-19.923887639999986</v>
      </c>
      <c r="J76" s="216">
        <v>13328872.575000003</v>
      </c>
      <c r="K76" s="217">
        <v>6324748</v>
      </c>
      <c r="L76" s="216">
        <v>772</v>
      </c>
      <c r="M76" s="213">
        <v>3.4939898749606804E-2</v>
      </c>
      <c r="N76" s="215" t="e">
        <v>#N/A</v>
      </c>
      <c r="O76" s="214">
        <v>-0.12863070539419086</v>
      </c>
      <c r="P76" s="223">
        <v>45289</v>
      </c>
      <c r="Q76" s="100"/>
      <c r="R76" s="211">
        <v>2.06</v>
      </c>
      <c r="S76" s="212">
        <v>2.21</v>
      </c>
      <c r="T76" s="211">
        <v>1.81</v>
      </c>
      <c r="V76" s="149">
        <v>4.8543689320388349E-2</v>
      </c>
      <c r="W76" s="210">
        <v>-1.9047620000000001E-2</v>
      </c>
      <c r="X76" s="149">
        <v>3.3139170000000003E-2</v>
      </c>
      <c r="Y76" s="210">
        <v>2.4483250000000002E-2</v>
      </c>
      <c r="Z76" s="149" t="s">
        <v>6</v>
      </c>
    </row>
    <row r="77" spans="1:26">
      <c r="A77" s="66" t="s">
        <v>654</v>
      </c>
      <c r="B77" s="220" t="s">
        <v>636</v>
      </c>
      <c r="C77" s="72" t="s">
        <v>2159</v>
      </c>
      <c r="D77" s="63"/>
      <c r="E77" s="100"/>
      <c r="F77" s="219">
        <v>1.1000000000000001</v>
      </c>
      <c r="G77" s="218" t="s">
        <v>2049</v>
      </c>
      <c r="H77" s="219" t="s">
        <v>2160</v>
      </c>
      <c r="I77" s="218">
        <v>-11.174948969999969</v>
      </c>
      <c r="J77" s="216">
        <v>5313087.6224999996</v>
      </c>
      <c r="K77" s="217">
        <v>6607659</v>
      </c>
      <c r="L77" s="216">
        <v>9935</v>
      </c>
      <c r="M77" s="213">
        <v>1.8065581851411085E-2</v>
      </c>
      <c r="N77" s="215" t="e">
        <v>#N/A</v>
      </c>
      <c r="O77" s="214">
        <v>-0.1373000104569696</v>
      </c>
      <c r="P77" s="223">
        <v>45289</v>
      </c>
      <c r="Q77" s="100"/>
      <c r="R77" s="211">
        <v>0.79500000000000004</v>
      </c>
      <c r="S77" s="212">
        <v>0.96679900000000007</v>
      </c>
      <c r="T77" s="211">
        <v>0.78500000000000003</v>
      </c>
      <c r="V77" s="149">
        <v>6.2789308176100622E-2</v>
      </c>
      <c r="W77" s="210">
        <v>-3.6363640000000003E-2</v>
      </c>
      <c r="X77" s="149">
        <v>-0.1124407</v>
      </c>
      <c r="Y77" s="210">
        <v>-7.0014279999999998E-2</v>
      </c>
      <c r="Z77" s="149">
        <v>1.480097E-2</v>
      </c>
    </row>
    <row r="78" spans="1:26">
      <c r="A78" s="222" t="s">
        <v>200</v>
      </c>
      <c r="B78" s="230"/>
      <c r="C78" s="230"/>
      <c r="D78" s="230"/>
      <c r="E78" s="100"/>
      <c r="F78" s="229"/>
      <c r="G78" s="229"/>
      <c r="H78" s="229"/>
      <c r="I78" s="229"/>
      <c r="J78" s="228"/>
      <c r="K78" s="228"/>
      <c r="L78" s="227"/>
      <c r="M78" s="227"/>
      <c r="N78" s="227"/>
      <c r="O78" s="227"/>
      <c r="P78" s="227"/>
      <c r="Q78" s="100"/>
      <c r="R78" s="226"/>
      <c r="S78" s="226"/>
      <c r="T78" s="226"/>
      <c r="V78" s="225"/>
      <c r="W78" s="225"/>
      <c r="X78" s="225"/>
      <c r="Y78" s="225"/>
      <c r="Z78" s="225"/>
    </row>
    <row r="79" spans="1:26" s="221" customFormat="1">
      <c r="A79" s="66" t="s">
        <v>653</v>
      </c>
      <c r="B79" s="220" t="s">
        <v>625</v>
      </c>
      <c r="C79" s="72" t="s">
        <v>2161</v>
      </c>
      <c r="D79" s="63"/>
      <c r="E79" s="100"/>
      <c r="F79" s="219">
        <v>0.75</v>
      </c>
      <c r="G79" s="218" t="s">
        <v>6</v>
      </c>
      <c r="H79" s="219" t="s">
        <v>2162</v>
      </c>
      <c r="I79" s="218">
        <v>0</v>
      </c>
      <c r="J79" s="216">
        <v>29006.080000000002</v>
      </c>
      <c r="K79" s="217">
        <v>21328</v>
      </c>
      <c r="L79" s="216">
        <v>3</v>
      </c>
      <c r="M79" s="213">
        <v>6.7362006502554581E-4</v>
      </c>
      <c r="N79" s="215" t="e">
        <v>#N/A</v>
      </c>
      <c r="O79" s="214">
        <v>-0.13924050632911389</v>
      </c>
      <c r="P79" s="223">
        <v>45289</v>
      </c>
      <c r="Q79" s="100"/>
      <c r="R79" s="211">
        <v>1.36</v>
      </c>
      <c r="S79" s="212">
        <v>1.4450000000000001</v>
      </c>
      <c r="T79" s="211">
        <v>1.25</v>
      </c>
      <c r="U79" s="1"/>
      <c r="V79" s="149">
        <v>0</v>
      </c>
      <c r="W79" s="210">
        <v>0</v>
      </c>
      <c r="X79" s="149">
        <v>0.16371449999999999</v>
      </c>
      <c r="Y79" s="210">
        <v>0.24471609999999999</v>
      </c>
      <c r="Z79" s="149">
        <v>0.2385418</v>
      </c>
    </row>
    <row r="80" spans="1:26">
      <c r="A80" s="66" t="s">
        <v>652</v>
      </c>
      <c r="B80" s="220" t="s">
        <v>636</v>
      </c>
      <c r="C80" s="72" t="s">
        <v>2163</v>
      </c>
      <c r="D80" s="63"/>
      <c r="E80" s="100"/>
      <c r="F80" s="219">
        <v>3</v>
      </c>
      <c r="G80" s="218" t="s">
        <v>2049</v>
      </c>
      <c r="H80" s="219" t="s">
        <v>2164</v>
      </c>
      <c r="I80" s="218">
        <v>0.48310481999999938</v>
      </c>
      <c r="J80" s="216">
        <v>1295487.405</v>
      </c>
      <c r="K80" s="217">
        <v>5100480</v>
      </c>
      <c r="L80" s="216">
        <v>42</v>
      </c>
      <c r="M80" s="213">
        <v>0.21448466970198676</v>
      </c>
      <c r="N80" s="215" t="e">
        <v>#N/A</v>
      </c>
      <c r="O80" s="214">
        <v>-0.11917098445595842</v>
      </c>
      <c r="P80" s="223">
        <v>45289</v>
      </c>
      <c r="Q80" s="100"/>
      <c r="R80" s="211">
        <v>0.25</v>
      </c>
      <c r="S80" s="212">
        <v>0.26</v>
      </c>
      <c r="T80" s="211">
        <v>0.17</v>
      </c>
      <c r="V80" s="149">
        <v>0</v>
      </c>
      <c r="W80" s="210">
        <v>8.6956520000000009E-2</v>
      </c>
      <c r="X80" s="149">
        <v>0.1111111</v>
      </c>
      <c r="Y80" s="210">
        <v>-2.5281829999999998E-2</v>
      </c>
      <c r="Z80" s="149" t="s">
        <v>6</v>
      </c>
    </row>
    <row r="81" spans="1:26">
      <c r="A81" s="66" t="s">
        <v>651</v>
      </c>
      <c r="B81" s="220" t="s">
        <v>625</v>
      </c>
      <c r="C81" s="72" t="s">
        <v>2165</v>
      </c>
      <c r="D81" s="63"/>
      <c r="E81" s="100"/>
      <c r="F81" s="219">
        <v>0.33</v>
      </c>
      <c r="G81" s="218" t="s">
        <v>2036</v>
      </c>
      <c r="H81" s="219" t="s">
        <v>2166</v>
      </c>
      <c r="I81" s="218">
        <v>-1.2792913000000008</v>
      </c>
      <c r="J81" s="216">
        <v>219278</v>
      </c>
      <c r="K81" s="217">
        <v>311923.6249261651</v>
      </c>
      <c r="L81" s="216">
        <v>64</v>
      </c>
      <c r="M81" s="213">
        <v>8.3918101798698807E-3</v>
      </c>
      <c r="N81" s="215" t="e">
        <v>#N/A</v>
      </c>
      <c r="O81" s="214">
        <v>-0.31404901960784315</v>
      </c>
      <c r="P81" s="223">
        <v>45289</v>
      </c>
      <c r="Q81" s="100"/>
      <c r="R81" s="211">
        <v>0.71499999999999997</v>
      </c>
      <c r="S81" s="212">
        <v>0.78830049999999996</v>
      </c>
      <c r="T81" s="211">
        <v>0.59779672259999994</v>
      </c>
      <c r="V81" s="149">
        <v>0</v>
      </c>
      <c r="W81" s="210">
        <v>2.0469479999999998E-2</v>
      </c>
      <c r="X81" s="149">
        <v>0.20643039999999999</v>
      </c>
      <c r="Y81" s="210">
        <v>0.22899600000000001</v>
      </c>
      <c r="Z81" s="149">
        <v>0.13424440000000001</v>
      </c>
    </row>
    <row r="82" spans="1:26">
      <c r="A82" s="66" t="s">
        <v>650</v>
      </c>
      <c r="B82" s="220" t="s">
        <v>625</v>
      </c>
      <c r="C82" s="72" t="s">
        <v>2167</v>
      </c>
      <c r="D82" s="63"/>
      <c r="E82" s="100"/>
      <c r="F82" s="219">
        <v>0.33</v>
      </c>
      <c r="G82" s="218" t="s">
        <v>2036</v>
      </c>
      <c r="H82" s="219" t="s">
        <v>2168</v>
      </c>
      <c r="I82" s="218">
        <v>-0.26239542999999227</v>
      </c>
      <c r="J82" s="216">
        <v>325663.19</v>
      </c>
      <c r="K82" s="217">
        <v>297183</v>
      </c>
      <c r="L82" s="216">
        <v>64</v>
      </c>
      <c r="M82" s="213">
        <v>5.7456455539872968E-3</v>
      </c>
      <c r="N82" s="215" t="e">
        <v>#N/A</v>
      </c>
      <c r="O82" s="214">
        <v>-0.29545454545454553</v>
      </c>
      <c r="P82" s="223">
        <v>45289</v>
      </c>
      <c r="Q82" s="100"/>
      <c r="R82" s="211">
        <v>1.08</v>
      </c>
      <c r="S82" s="212">
        <v>1.25</v>
      </c>
      <c r="T82" s="211">
        <v>0.85229999999999995</v>
      </c>
      <c r="V82" s="149">
        <v>0</v>
      </c>
      <c r="W82" s="210">
        <v>4.324708E-2</v>
      </c>
      <c r="X82" s="149">
        <v>0.1985123</v>
      </c>
      <c r="Y82" s="210">
        <v>0.31209619999999999</v>
      </c>
      <c r="Z82" s="149">
        <v>8.2498710000000003E-2</v>
      </c>
    </row>
    <row r="83" spans="1:26">
      <c r="A83" s="66" t="s">
        <v>649</v>
      </c>
      <c r="B83" s="220" t="s">
        <v>625</v>
      </c>
      <c r="C83" s="72" t="s">
        <v>2169</v>
      </c>
      <c r="D83" s="63"/>
      <c r="E83" s="100"/>
      <c r="F83" s="219">
        <v>0.33</v>
      </c>
      <c r="G83" s="218" t="s">
        <v>2036</v>
      </c>
      <c r="H83" s="219" t="s">
        <v>2170</v>
      </c>
      <c r="I83" s="218">
        <v>2.160852600000009</v>
      </c>
      <c r="J83" s="216">
        <v>693551.05500000005</v>
      </c>
      <c r="K83" s="217">
        <v>510685.02155943366</v>
      </c>
      <c r="L83" s="216">
        <v>197</v>
      </c>
      <c r="M83" s="213">
        <v>6.6406650229797019E-3</v>
      </c>
      <c r="N83" s="215" t="e">
        <v>#N/A</v>
      </c>
      <c r="O83" s="214">
        <v>-0.2406417112299466</v>
      </c>
      <c r="P83" s="223">
        <v>45289</v>
      </c>
      <c r="Q83" s="100"/>
      <c r="R83" s="211">
        <v>1.45</v>
      </c>
      <c r="S83" s="212">
        <v>1.45</v>
      </c>
      <c r="T83" s="211">
        <v>0.99312979953599989</v>
      </c>
      <c r="V83" s="149">
        <v>0</v>
      </c>
      <c r="W83" s="210">
        <v>0.13211880000000001</v>
      </c>
      <c r="X83" s="149">
        <v>0.48709919999999995</v>
      </c>
      <c r="Y83" s="210">
        <v>0.55287160000000002</v>
      </c>
      <c r="Z83" s="149">
        <v>0.2169025</v>
      </c>
    </row>
    <row r="84" spans="1:26">
      <c r="A84" s="66" t="s">
        <v>648</v>
      </c>
      <c r="B84" s="220" t="s">
        <v>636</v>
      </c>
      <c r="C84" s="72" t="s">
        <v>2171</v>
      </c>
      <c r="D84" s="63"/>
      <c r="E84" s="100"/>
      <c r="F84" s="219">
        <v>1.25</v>
      </c>
      <c r="G84" s="218" t="s">
        <v>2036</v>
      </c>
      <c r="H84" s="219" t="s">
        <v>2172</v>
      </c>
      <c r="I84" s="218">
        <v>2.3417467399999983</v>
      </c>
      <c r="J84" s="216">
        <v>812776.23499999987</v>
      </c>
      <c r="K84" s="217">
        <v>504281</v>
      </c>
      <c r="L84" s="216">
        <v>93</v>
      </c>
      <c r="M84" s="213">
        <v>3.1248605728565932E-2</v>
      </c>
      <c r="N84" s="215" t="e">
        <v>#N/A</v>
      </c>
      <c r="O84" s="214">
        <v>-0.34376358105171667</v>
      </c>
      <c r="P84" s="223">
        <v>45289</v>
      </c>
      <c r="Q84" s="100"/>
      <c r="R84" s="211">
        <v>1.65</v>
      </c>
      <c r="S84" s="212">
        <v>2.36</v>
      </c>
      <c r="T84" s="211">
        <v>1.51</v>
      </c>
      <c r="V84" s="149">
        <v>8.4848484848484867E-2</v>
      </c>
      <c r="W84" s="210">
        <v>9.2715229999999996E-2</v>
      </c>
      <c r="X84" s="149">
        <v>-0.19803190000000001</v>
      </c>
      <c r="Y84" s="210" t="s">
        <v>6</v>
      </c>
      <c r="Z84" s="149" t="s">
        <v>6</v>
      </c>
    </row>
    <row r="85" spans="1:26">
      <c r="A85" s="66" t="s">
        <v>647</v>
      </c>
      <c r="B85" s="220" t="s">
        <v>636</v>
      </c>
      <c r="C85" s="72" t="s">
        <v>2173</v>
      </c>
      <c r="D85" s="63"/>
      <c r="E85" s="100"/>
      <c r="F85" s="219" t="s">
        <v>6</v>
      </c>
      <c r="G85" s="218" t="s">
        <v>2036</v>
      </c>
      <c r="H85" s="219" t="s">
        <v>2174</v>
      </c>
      <c r="I85" s="218">
        <v>50.336532399999975</v>
      </c>
      <c r="J85" s="216">
        <v>13330915.139999999</v>
      </c>
      <c r="K85" s="217">
        <v>5379094</v>
      </c>
      <c r="L85" s="216">
        <v>1951</v>
      </c>
      <c r="M85" s="213">
        <v>2.2153577299542999E-2</v>
      </c>
      <c r="N85" s="215" t="e">
        <v>#N/A</v>
      </c>
      <c r="O85" s="214">
        <v>-0.17182130584192434</v>
      </c>
      <c r="P85" s="223">
        <v>45289</v>
      </c>
      <c r="Q85" s="100"/>
      <c r="R85" s="211">
        <v>2.63</v>
      </c>
      <c r="S85" s="212">
        <v>2.67</v>
      </c>
      <c r="T85" s="211">
        <v>2.11</v>
      </c>
      <c r="V85" s="149">
        <v>7.7946768060836502E-2</v>
      </c>
      <c r="W85" s="210">
        <v>9.1286310000000009E-2</v>
      </c>
      <c r="X85" s="149">
        <v>0.190747</v>
      </c>
      <c r="Y85" s="210">
        <v>-9.2181260000000001E-2</v>
      </c>
      <c r="Z85" s="149">
        <v>4.6782560000000001E-2</v>
      </c>
    </row>
    <row r="86" spans="1:26">
      <c r="A86" s="66" t="s">
        <v>646</v>
      </c>
      <c r="B86" s="220" t="s">
        <v>636</v>
      </c>
      <c r="C86" s="72" t="s">
        <v>2175</v>
      </c>
      <c r="D86" s="63"/>
      <c r="E86" s="100"/>
      <c r="F86" s="219">
        <v>1.4</v>
      </c>
      <c r="G86" s="218" t="s">
        <v>2036</v>
      </c>
      <c r="H86" s="219" t="s">
        <v>2176</v>
      </c>
      <c r="I86" s="218">
        <v>-24.778309519999979</v>
      </c>
      <c r="J86" s="216">
        <v>21346995.530000001</v>
      </c>
      <c r="K86" s="217">
        <v>7299039</v>
      </c>
      <c r="L86" s="216">
        <v>3448</v>
      </c>
      <c r="M86" s="213">
        <v>1.1801614052255062E-2</v>
      </c>
      <c r="N86" s="215" t="e">
        <v>#N/A</v>
      </c>
      <c r="O86" s="214">
        <v>-2.6571954748750293E-2</v>
      </c>
      <c r="P86" s="223">
        <v>45289</v>
      </c>
      <c r="Q86" s="100"/>
      <c r="R86" s="211">
        <v>2.92</v>
      </c>
      <c r="S86" s="212">
        <v>3.05</v>
      </c>
      <c r="T86" s="211">
        <v>2.5499999999999998</v>
      </c>
      <c r="V86" s="149">
        <v>3.5958904109589039E-2</v>
      </c>
      <c r="W86" s="210">
        <v>-1.3513509999999999E-2</v>
      </c>
      <c r="X86" s="149">
        <v>6.9302630000000004E-2</v>
      </c>
      <c r="Y86" s="210">
        <v>0.1871225</v>
      </c>
      <c r="Z86" s="149">
        <v>0.17515609999999998</v>
      </c>
    </row>
    <row r="87" spans="1:26">
      <c r="A87" s="66" t="s">
        <v>645</v>
      </c>
      <c r="B87" s="220" t="s">
        <v>636</v>
      </c>
      <c r="C87" s="72" t="s">
        <v>2177</v>
      </c>
      <c r="D87" s="63"/>
      <c r="E87" s="100"/>
      <c r="F87" s="219">
        <v>1.25</v>
      </c>
      <c r="G87" s="218" t="s">
        <v>2049</v>
      </c>
      <c r="H87" s="219" t="s">
        <v>2178</v>
      </c>
      <c r="I87" s="218">
        <v>-1.3264418599999994</v>
      </c>
      <c r="J87" s="216">
        <v>467484.19</v>
      </c>
      <c r="K87" s="217">
        <v>464709</v>
      </c>
      <c r="L87" s="216">
        <v>72</v>
      </c>
      <c r="M87" s="213">
        <v>9.7779583769085961E-3</v>
      </c>
      <c r="N87" s="215" t="e">
        <v>#N/A</v>
      </c>
      <c r="O87" s="214">
        <v>-5.5280142175661684E-2</v>
      </c>
      <c r="P87" s="223">
        <v>45289</v>
      </c>
      <c r="Q87" s="100"/>
      <c r="R87" s="211">
        <v>1.01</v>
      </c>
      <c r="S87" s="212">
        <v>1.095</v>
      </c>
      <c r="T87" s="211">
        <v>0.86</v>
      </c>
      <c r="V87" s="149">
        <v>9.9009900990099015E-2</v>
      </c>
      <c r="W87" s="210">
        <v>0</v>
      </c>
      <c r="X87" s="149">
        <v>0.21399219999999999</v>
      </c>
      <c r="Y87" s="210">
        <v>8.8343790000000005E-2</v>
      </c>
      <c r="Z87" s="149">
        <v>9.535035E-2</v>
      </c>
    </row>
    <row r="88" spans="1:26">
      <c r="A88" s="66" t="s">
        <v>644</v>
      </c>
      <c r="B88" s="220" t="s">
        <v>636</v>
      </c>
      <c r="C88" s="72" t="s">
        <v>2179</v>
      </c>
      <c r="D88" s="63"/>
      <c r="E88" s="100"/>
      <c r="F88" s="219" t="s">
        <v>6</v>
      </c>
      <c r="G88" s="218" t="s">
        <v>2036</v>
      </c>
      <c r="H88" s="219" t="s">
        <v>2180</v>
      </c>
      <c r="I88" s="218">
        <v>-0.42062120399999992</v>
      </c>
      <c r="J88" s="216">
        <v>77334.069000000003</v>
      </c>
      <c r="K88" s="217">
        <v>1623694</v>
      </c>
      <c r="L88" s="216">
        <v>60</v>
      </c>
      <c r="M88" s="213">
        <v>7.5008796314258008E-3</v>
      </c>
      <c r="N88" s="215" t="e">
        <v>#N/A</v>
      </c>
      <c r="O88" s="214">
        <v>-0.64807436918990713</v>
      </c>
      <c r="P88" s="223">
        <v>45289</v>
      </c>
      <c r="Q88" s="100"/>
      <c r="R88" s="211">
        <v>4.9000000000000002E-2</v>
      </c>
      <c r="S88" s="212">
        <v>7.0999999999999994E-2</v>
      </c>
      <c r="T88" s="211">
        <v>3.7000000000000005E-2</v>
      </c>
      <c r="V88" s="149">
        <v>0</v>
      </c>
      <c r="W88" s="210">
        <v>-7.5471700000000003E-2</v>
      </c>
      <c r="X88" s="149">
        <v>-0.3</v>
      </c>
      <c r="Y88" s="210">
        <v>-0.2577082</v>
      </c>
      <c r="Z88" s="149">
        <v>-0.28086630000000001</v>
      </c>
    </row>
    <row r="89" spans="1:26">
      <c r="A89" s="66" t="s">
        <v>643</v>
      </c>
      <c r="B89" s="220" t="s">
        <v>625</v>
      </c>
      <c r="C89" s="72" t="s">
        <v>2181</v>
      </c>
      <c r="D89" s="63"/>
      <c r="E89" s="100"/>
      <c r="F89" s="219">
        <v>1.25</v>
      </c>
      <c r="G89" s="218" t="s">
        <v>2049</v>
      </c>
      <c r="H89" s="219" t="s">
        <v>2182</v>
      </c>
      <c r="I89" s="218">
        <v>-24.098107785000025</v>
      </c>
      <c r="J89" s="216">
        <v>7115659.9925000016</v>
      </c>
      <c r="K89" s="217">
        <v>4918693</v>
      </c>
      <c r="L89" s="216">
        <v>1555</v>
      </c>
      <c r="M89" s="213">
        <v>1.8586511316738066E-2</v>
      </c>
      <c r="N89" s="215" t="e">
        <v>#N/A</v>
      </c>
      <c r="O89" s="214">
        <v>-6.9319640564826757E-2</v>
      </c>
      <c r="P89" s="223">
        <v>45289</v>
      </c>
      <c r="Q89" s="100"/>
      <c r="R89" s="211">
        <v>1.38</v>
      </c>
      <c r="S89" s="212">
        <v>1.82</v>
      </c>
      <c r="T89" s="211">
        <v>1.335</v>
      </c>
      <c r="V89" s="149">
        <v>4.7184057971014499E-2</v>
      </c>
      <c r="W89" s="210">
        <v>-2.75374E-2</v>
      </c>
      <c r="X89" s="149">
        <v>-0.15690609999999999</v>
      </c>
      <c r="Y89" s="210">
        <v>9.7414459999999994E-2</v>
      </c>
      <c r="Z89" s="149" t="s">
        <v>6</v>
      </c>
    </row>
    <row r="90" spans="1:26">
      <c r="A90" s="66" t="s">
        <v>642</v>
      </c>
      <c r="B90" s="220" t="s">
        <v>625</v>
      </c>
      <c r="C90" s="72" t="s">
        <v>2183</v>
      </c>
      <c r="D90" s="63"/>
      <c r="E90" s="100"/>
      <c r="F90" s="219">
        <v>1.5</v>
      </c>
      <c r="G90" s="218" t="s">
        <v>2036</v>
      </c>
      <c r="H90" s="219" t="s">
        <v>2184</v>
      </c>
      <c r="I90" s="218">
        <v>-28.747510290000022</v>
      </c>
      <c r="J90" s="216">
        <v>9056485.7350000013</v>
      </c>
      <c r="K90" s="217">
        <v>3290403</v>
      </c>
      <c r="L90" s="216">
        <v>1094</v>
      </c>
      <c r="M90" s="213">
        <v>1.6908731605085794E-2</v>
      </c>
      <c r="N90" s="215" t="e">
        <v>#N/A</v>
      </c>
      <c r="O90" s="214">
        <v>-5.3511705685618804E-2</v>
      </c>
      <c r="P90" s="223">
        <v>45289</v>
      </c>
      <c r="Q90" s="100"/>
      <c r="R90" s="211">
        <v>2.7</v>
      </c>
      <c r="S90" s="212">
        <v>2.98</v>
      </c>
      <c r="T90" s="211">
        <v>2.48</v>
      </c>
      <c r="V90" s="149">
        <v>5.4732222222222217E-2</v>
      </c>
      <c r="W90" s="210">
        <v>-4.5936389999999994E-2</v>
      </c>
      <c r="X90" s="149">
        <v>-1.1220969999999999E-2</v>
      </c>
      <c r="Y90" s="210">
        <v>4.1775960000000001E-2</v>
      </c>
      <c r="Z90" s="149" t="s">
        <v>6</v>
      </c>
    </row>
    <row r="91" spans="1:26">
      <c r="A91" s="66" t="s">
        <v>641</v>
      </c>
      <c r="B91" s="220" t="s">
        <v>636</v>
      </c>
      <c r="C91" s="72" t="s">
        <v>2185</v>
      </c>
      <c r="D91" s="63"/>
      <c r="E91" s="100"/>
      <c r="F91" s="219">
        <v>0.75</v>
      </c>
      <c r="G91" s="218" t="s">
        <v>2049</v>
      </c>
      <c r="H91" s="219" t="s">
        <v>2186</v>
      </c>
      <c r="I91" s="218">
        <v>-6.2775814600000084</v>
      </c>
      <c r="J91" s="216">
        <v>502093.51000000007</v>
      </c>
      <c r="K91" s="217">
        <v>3028070</v>
      </c>
      <c r="L91" s="216">
        <v>122</v>
      </c>
      <c r="M91" s="213">
        <v>7.9621552489692361E-3</v>
      </c>
      <c r="N91" s="215" t="e">
        <v>#N/A</v>
      </c>
      <c r="O91" s="214">
        <v>-0.28870292887029281</v>
      </c>
      <c r="P91" s="223">
        <v>45289</v>
      </c>
      <c r="Q91" s="100"/>
      <c r="R91" s="211">
        <v>0.155</v>
      </c>
      <c r="S91" s="212">
        <v>0.22</v>
      </c>
      <c r="T91" s="211">
        <v>0.12</v>
      </c>
      <c r="V91" s="149">
        <v>0</v>
      </c>
      <c r="W91" s="210">
        <v>-8.8235290000000008E-2</v>
      </c>
      <c r="X91" s="149">
        <v>-0.16216220000000001</v>
      </c>
      <c r="Y91" s="210">
        <v>-0.25136009999999998</v>
      </c>
      <c r="Z91" s="149">
        <v>-6.6597520000000007E-2</v>
      </c>
    </row>
    <row r="92" spans="1:26">
      <c r="A92" s="66" t="s">
        <v>640</v>
      </c>
      <c r="B92" s="220" t="s">
        <v>636</v>
      </c>
      <c r="C92" s="72" t="s">
        <v>2187</v>
      </c>
      <c r="D92" s="63"/>
      <c r="E92" s="100"/>
      <c r="F92" s="219">
        <v>1.5</v>
      </c>
      <c r="G92" s="218" t="s">
        <v>2049</v>
      </c>
      <c r="H92" s="219" t="s">
        <v>2188</v>
      </c>
      <c r="I92" s="218">
        <v>-14.970467459999993</v>
      </c>
      <c r="J92" s="216">
        <v>3017305.75</v>
      </c>
      <c r="K92" s="217">
        <v>1876456</v>
      </c>
      <c r="L92" s="216">
        <v>722</v>
      </c>
      <c r="M92" s="213">
        <v>2.4705688610497011E-2</v>
      </c>
      <c r="N92" s="215" t="e">
        <v>#N/A</v>
      </c>
      <c r="O92" s="214">
        <v>-0.12514455226507115</v>
      </c>
      <c r="P92" s="223">
        <v>45289</v>
      </c>
      <c r="Q92" s="100"/>
      <c r="R92" s="211">
        <v>1.55</v>
      </c>
      <c r="S92" s="212">
        <v>2.457786</v>
      </c>
      <c r="T92" s="211">
        <v>1.5</v>
      </c>
      <c r="V92" s="149">
        <v>6.4516129032258063E-2</v>
      </c>
      <c r="W92" s="210">
        <v>-0.1091954</v>
      </c>
      <c r="X92" s="149">
        <v>-0.26742779999999999</v>
      </c>
      <c r="Y92" s="210">
        <v>-3.4546960000000004E-4</v>
      </c>
      <c r="Z92" s="149">
        <v>-6.0309389999999997E-2</v>
      </c>
    </row>
    <row r="93" spans="1:26">
      <c r="A93" s="66" t="s">
        <v>639</v>
      </c>
      <c r="B93" s="220" t="s">
        <v>636</v>
      </c>
      <c r="C93" s="72" t="s">
        <v>2189</v>
      </c>
      <c r="D93" s="63"/>
      <c r="E93" s="100"/>
      <c r="F93" s="219" t="s">
        <v>6</v>
      </c>
      <c r="G93" s="218" t="s">
        <v>2036</v>
      </c>
      <c r="H93" s="219" t="s">
        <v>2190</v>
      </c>
      <c r="I93" s="218">
        <v>7.0552358799999881</v>
      </c>
      <c r="J93" s="216">
        <v>9449800.9750000015</v>
      </c>
      <c r="K93" s="217">
        <v>144388667</v>
      </c>
      <c r="L93" s="216">
        <v>128</v>
      </c>
      <c r="M93" s="213">
        <v>0.16335006006914438</v>
      </c>
      <c r="N93" s="215" t="e">
        <v>#N/A</v>
      </c>
      <c r="O93" s="214">
        <v>-0.54545454545454541</v>
      </c>
      <c r="P93" s="223">
        <v>45289</v>
      </c>
      <c r="Q93" s="100"/>
      <c r="R93" s="211">
        <v>8.1000000000000003E-2</v>
      </c>
      <c r="S93" s="212">
        <v>0.1</v>
      </c>
      <c r="T93" s="211">
        <v>6.6000000000000003E-2</v>
      </c>
      <c r="V93" s="149">
        <v>0</v>
      </c>
      <c r="W93" s="210">
        <v>0.1571429</v>
      </c>
      <c r="X93" s="149">
        <v>-8.9887639999999991E-2</v>
      </c>
      <c r="Y93" s="210" t="s">
        <v>6</v>
      </c>
      <c r="Z93" s="149" t="s">
        <v>6</v>
      </c>
    </row>
    <row r="94" spans="1:26">
      <c r="A94" s="66" t="s">
        <v>638</v>
      </c>
      <c r="B94" s="220" t="s">
        <v>636</v>
      </c>
      <c r="C94" s="72" t="s">
        <v>2191</v>
      </c>
      <c r="D94" s="63"/>
      <c r="E94" s="100"/>
      <c r="F94" s="219">
        <v>1.25</v>
      </c>
      <c r="G94" s="218" t="s">
        <v>2049</v>
      </c>
      <c r="H94" s="219" t="s">
        <v>2192</v>
      </c>
      <c r="I94" s="218">
        <v>9.4296293999999765</v>
      </c>
      <c r="J94" s="216">
        <v>5124105.4175000004</v>
      </c>
      <c r="K94" s="217">
        <v>3863323</v>
      </c>
      <c r="L94" s="216">
        <v>472</v>
      </c>
      <c r="M94" s="213">
        <v>2.0560570650429343E-2</v>
      </c>
      <c r="N94" s="215" t="e">
        <v>#N/A</v>
      </c>
      <c r="O94" s="214">
        <v>-0.11290322580645151</v>
      </c>
      <c r="P94" s="223">
        <v>45289</v>
      </c>
      <c r="Q94" s="100"/>
      <c r="R94" s="211">
        <v>1.38</v>
      </c>
      <c r="S94" s="212">
        <v>1.385</v>
      </c>
      <c r="T94" s="211">
        <v>1.085</v>
      </c>
      <c r="V94" s="149">
        <v>5.9637681159420294E-2</v>
      </c>
      <c r="W94" s="210">
        <v>4.5454549999999996E-2</v>
      </c>
      <c r="X94" s="149">
        <v>0.38882489999999997</v>
      </c>
      <c r="Y94" s="210">
        <v>3.6094519999999998E-2</v>
      </c>
      <c r="Z94" s="149">
        <v>0.11455700000000001</v>
      </c>
    </row>
    <row r="95" spans="1:26" s="221" customFormat="1">
      <c r="A95" s="222" t="s">
        <v>127</v>
      </c>
      <c r="B95" s="230"/>
      <c r="C95" s="230"/>
      <c r="D95" s="230"/>
      <c r="E95" s="100"/>
      <c r="F95" s="229"/>
      <c r="G95" s="229"/>
      <c r="H95" s="229"/>
      <c r="I95" s="229"/>
      <c r="J95" s="228"/>
      <c r="K95" s="227"/>
      <c r="L95" s="227"/>
      <c r="M95" s="227"/>
      <c r="N95" s="227"/>
      <c r="O95" s="227"/>
      <c r="P95" s="227"/>
      <c r="Q95" s="100"/>
      <c r="R95" s="226"/>
      <c r="S95" s="226"/>
      <c r="T95" s="226"/>
      <c r="U95" s="1"/>
      <c r="V95" s="225"/>
      <c r="W95" s="225"/>
      <c r="X95" s="225"/>
      <c r="Y95" s="225"/>
      <c r="Z95" s="225"/>
    </row>
    <row r="96" spans="1:26">
      <c r="A96" s="66" t="s">
        <v>637</v>
      </c>
      <c r="B96" s="220" t="s">
        <v>636</v>
      </c>
      <c r="C96" s="72" t="s">
        <v>2193</v>
      </c>
      <c r="D96" s="63"/>
      <c r="E96" s="100"/>
      <c r="F96" s="219">
        <v>1.2</v>
      </c>
      <c r="G96" s="218" t="s">
        <v>2036</v>
      </c>
      <c r="H96" s="219" t="s">
        <v>2194</v>
      </c>
      <c r="I96" s="218">
        <v>10.647559919999956</v>
      </c>
      <c r="J96" s="216">
        <v>2947162.1799999997</v>
      </c>
      <c r="K96" s="217">
        <v>1421332</v>
      </c>
      <c r="L96" s="216">
        <v>727</v>
      </c>
      <c r="M96" s="213">
        <v>7.9084478613213102E-3</v>
      </c>
      <c r="N96" s="215" t="e">
        <v>#N/A</v>
      </c>
      <c r="O96" s="214">
        <v>-0.11304347826086947</v>
      </c>
      <c r="P96" s="223">
        <v>45289</v>
      </c>
      <c r="Q96" s="100"/>
      <c r="R96" s="211">
        <v>2.1</v>
      </c>
      <c r="S96" s="212">
        <v>2.4300000000000002</v>
      </c>
      <c r="T96" s="211">
        <v>1.9</v>
      </c>
      <c r="V96" s="149">
        <v>4.0476190476190478E-2</v>
      </c>
      <c r="W96" s="210">
        <v>2.9411759999999999E-2</v>
      </c>
      <c r="X96" s="149">
        <v>-6.536552000000001E-2</v>
      </c>
      <c r="Y96" s="210">
        <v>4.9636649999999997E-2</v>
      </c>
      <c r="Z96" s="149">
        <v>6.8875740000000005E-2</v>
      </c>
    </row>
    <row r="97" spans="1:26" s="221" customFormat="1">
      <c r="A97" s="222" t="s">
        <v>116</v>
      </c>
      <c r="B97" s="230"/>
      <c r="C97" s="230"/>
      <c r="D97" s="230"/>
      <c r="E97" s="100"/>
      <c r="F97" s="229"/>
      <c r="G97" s="229"/>
      <c r="H97" s="229"/>
      <c r="I97" s="229"/>
      <c r="J97" s="228"/>
      <c r="K97" s="227"/>
      <c r="L97" s="227"/>
      <c r="M97" s="227"/>
      <c r="N97" s="227"/>
      <c r="O97" s="227"/>
      <c r="P97" s="227"/>
      <c r="Q97" s="100"/>
      <c r="R97" s="226"/>
      <c r="S97" s="226"/>
      <c r="T97" s="226"/>
      <c r="U97" s="1"/>
      <c r="V97" s="225"/>
      <c r="W97" s="225"/>
      <c r="X97" s="225"/>
      <c r="Y97" s="225"/>
      <c r="Z97" s="225"/>
    </row>
    <row r="98" spans="1:26">
      <c r="A98" s="66" t="s">
        <v>635</v>
      </c>
      <c r="B98" s="220" t="s">
        <v>625</v>
      </c>
      <c r="C98" s="72" t="s">
        <v>2195</v>
      </c>
      <c r="D98" s="63"/>
      <c r="E98" s="100"/>
      <c r="F98" s="219">
        <v>1.0249999999999999</v>
      </c>
      <c r="G98" s="218" t="s">
        <v>2049</v>
      </c>
      <c r="H98" s="219" t="s">
        <v>2196</v>
      </c>
      <c r="I98" s="218">
        <v>0.67921772999999863</v>
      </c>
      <c r="J98" s="216">
        <v>193365.7</v>
      </c>
      <c r="K98" s="217">
        <v>277461</v>
      </c>
      <c r="L98" s="216">
        <v>52</v>
      </c>
      <c r="M98" s="213">
        <v>1.2032713130056006E-2</v>
      </c>
      <c r="N98" s="215" t="e">
        <v>#N/A</v>
      </c>
      <c r="O98" s="214">
        <v>-0.23783904954046176</v>
      </c>
      <c r="P98" s="223">
        <v>45289</v>
      </c>
      <c r="Q98" s="100"/>
      <c r="R98" s="211">
        <v>0.71</v>
      </c>
      <c r="S98" s="212">
        <v>0.75</v>
      </c>
      <c r="T98" s="211">
        <v>0.58499999999999996</v>
      </c>
      <c r="V98" s="149">
        <v>8.098591549295775E-2</v>
      </c>
      <c r="W98" s="210">
        <v>4.4117650000000001E-2</v>
      </c>
      <c r="X98" s="149">
        <v>0.1174043</v>
      </c>
      <c r="Y98" s="210">
        <v>8.4741230000000001E-3</v>
      </c>
      <c r="Z98" s="149">
        <v>1.6778990000000001E-2</v>
      </c>
    </row>
    <row r="99" spans="1:26">
      <c r="A99" s="234" t="s">
        <v>634</v>
      </c>
      <c r="B99" s="234"/>
      <c r="C99" s="234"/>
      <c r="D99" s="234"/>
      <c r="E99" s="100"/>
      <c r="F99" s="233"/>
      <c r="G99" s="233"/>
      <c r="H99" s="233"/>
      <c r="I99" s="233"/>
      <c r="J99" s="233"/>
      <c r="K99" s="233"/>
      <c r="L99" s="233"/>
      <c r="M99" s="233"/>
      <c r="N99" s="233"/>
      <c r="O99" s="233"/>
      <c r="P99" s="233"/>
      <c r="Q99" s="100"/>
      <c r="R99" s="232"/>
      <c r="S99" s="232"/>
      <c r="T99" s="232"/>
      <c r="V99" s="231"/>
      <c r="W99" s="231"/>
      <c r="X99" s="231"/>
      <c r="Y99" s="231"/>
      <c r="Z99" s="231"/>
    </row>
    <row r="100" spans="1:26">
      <c r="A100" s="66" t="s">
        <v>633</v>
      </c>
      <c r="B100" s="220" t="s">
        <v>625</v>
      </c>
      <c r="C100" s="72" t="s">
        <v>2197</v>
      </c>
      <c r="D100" s="63"/>
      <c r="E100" s="100"/>
      <c r="F100" s="219">
        <v>0.85</v>
      </c>
      <c r="G100" s="218" t="s">
        <v>2049</v>
      </c>
      <c r="H100" s="219" t="s">
        <v>2198</v>
      </c>
      <c r="I100" s="218">
        <v>-4.3150436499999758</v>
      </c>
      <c r="J100" s="216">
        <v>24071649.677499998</v>
      </c>
      <c r="K100" s="217">
        <v>16022734</v>
      </c>
      <c r="L100" s="216">
        <v>1792</v>
      </c>
      <c r="M100" s="213">
        <v>3.6944073050478074E-2</v>
      </c>
      <c r="N100" s="215" t="e">
        <v>#N/A</v>
      </c>
      <c r="O100" s="214">
        <v>-8.43373493975903E-2</v>
      </c>
      <c r="P100" s="223">
        <v>45289</v>
      </c>
      <c r="Q100" s="100"/>
      <c r="R100" s="211">
        <v>1.51</v>
      </c>
      <c r="S100" s="212">
        <v>1.52</v>
      </c>
      <c r="T100" s="211">
        <v>1.32</v>
      </c>
      <c r="V100" s="149">
        <v>9.3430463576158945E-2</v>
      </c>
      <c r="W100" s="210">
        <v>1.4068919999999999E-3</v>
      </c>
      <c r="X100" s="149">
        <v>0.13082359999999998</v>
      </c>
      <c r="Y100" s="210">
        <v>-3.5356070000000001E-3</v>
      </c>
      <c r="Z100" s="149">
        <v>1.0827990000000001E-2</v>
      </c>
    </row>
    <row r="101" spans="1:26">
      <c r="A101" s="66" t="s">
        <v>632</v>
      </c>
      <c r="B101" s="220" t="s">
        <v>625</v>
      </c>
      <c r="C101" s="72" t="s">
        <v>2199</v>
      </c>
      <c r="D101" s="63"/>
      <c r="E101" s="100"/>
      <c r="F101" s="219">
        <v>1.2087000000000001</v>
      </c>
      <c r="G101" s="218" t="s">
        <v>2049</v>
      </c>
      <c r="H101" s="219" t="s">
        <v>2200</v>
      </c>
      <c r="I101" s="218">
        <v>16.126694049999951</v>
      </c>
      <c r="J101" s="216">
        <v>18243339.100000001</v>
      </c>
      <c r="K101" s="217">
        <v>8183221</v>
      </c>
      <c r="L101" s="216">
        <v>2671</v>
      </c>
      <c r="M101" s="213">
        <v>2.5027559710808996E-2</v>
      </c>
      <c r="N101" s="215" t="e">
        <v>#N/A</v>
      </c>
      <c r="O101" s="214">
        <v>-9.4596255479536318E-2</v>
      </c>
      <c r="P101" s="223">
        <v>45289</v>
      </c>
      <c r="Q101" s="100"/>
      <c r="R101" s="211">
        <v>2.2599999999999998</v>
      </c>
      <c r="S101" s="212">
        <v>2.31</v>
      </c>
      <c r="T101" s="211">
        <v>1.78</v>
      </c>
      <c r="V101" s="149">
        <v>7.5924778761061948E-2</v>
      </c>
      <c r="W101" s="210">
        <v>3.0114709999999999E-2</v>
      </c>
      <c r="X101" s="149">
        <v>0.27299880000000004</v>
      </c>
      <c r="Y101" s="210">
        <v>7.5340069999999995E-2</v>
      </c>
      <c r="Z101" s="149" t="s">
        <v>6</v>
      </c>
    </row>
    <row r="102" spans="1:26">
      <c r="A102" s="66" t="s">
        <v>631</v>
      </c>
      <c r="B102" s="220" t="s">
        <v>625</v>
      </c>
      <c r="C102" s="72" t="s">
        <v>2201</v>
      </c>
      <c r="D102" s="63"/>
      <c r="E102" s="100"/>
      <c r="F102" s="219">
        <v>0.88</v>
      </c>
      <c r="G102" s="218" t="s">
        <v>2049</v>
      </c>
      <c r="H102" s="219" t="s">
        <v>2202</v>
      </c>
      <c r="I102" s="218">
        <v>0</v>
      </c>
      <c r="J102" s="216">
        <v>8855033.2825000007</v>
      </c>
      <c r="K102" s="217">
        <v>8143939</v>
      </c>
      <c r="L102" s="216">
        <v>1062</v>
      </c>
      <c r="M102" s="213">
        <v>2.0448062077127353E-2</v>
      </c>
      <c r="N102" s="215" t="e">
        <v>#N/A</v>
      </c>
      <c r="O102" s="214">
        <v>-1.4598540145985384E-2</v>
      </c>
      <c r="P102" s="223">
        <v>45289</v>
      </c>
      <c r="Q102" s="100"/>
      <c r="R102" s="211">
        <v>1.08</v>
      </c>
      <c r="S102" s="212">
        <v>1.1100000000000001</v>
      </c>
      <c r="T102" s="211">
        <v>0.93500000000000005</v>
      </c>
      <c r="V102" s="149">
        <v>7.5419444444444428E-2</v>
      </c>
      <c r="W102" s="210">
        <v>6.3775800000000007E-3</v>
      </c>
      <c r="X102" s="149">
        <v>0.18165339999999999</v>
      </c>
      <c r="Y102" s="210">
        <v>6.5619269999999993E-2</v>
      </c>
      <c r="Z102" s="149" t="s">
        <v>6</v>
      </c>
    </row>
    <row r="103" spans="1:26" s="221" customFormat="1">
      <c r="A103" s="222" t="s">
        <v>468</v>
      </c>
      <c r="B103" s="230"/>
      <c r="C103" s="230"/>
      <c r="D103" s="230"/>
      <c r="E103" s="100"/>
      <c r="F103" s="229"/>
      <c r="G103" s="229"/>
      <c r="H103" s="229"/>
      <c r="I103" s="229"/>
      <c r="J103" s="229"/>
      <c r="K103" s="228"/>
      <c r="L103" s="227"/>
      <c r="M103" s="227"/>
      <c r="N103" s="227"/>
      <c r="O103" s="227"/>
      <c r="P103" s="222"/>
      <c r="Q103" s="100"/>
      <c r="R103" s="226"/>
      <c r="S103" s="226"/>
      <c r="T103" s="226"/>
      <c r="U103" s="1"/>
      <c r="V103" s="225"/>
      <c r="W103" s="225"/>
      <c r="X103" s="225"/>
      <c r="Y103" s="225"/>
      <c r="Z103" s="225"/>
    </row>
    <row r="104" spans="1:26" s="81" customFormat="1">
      <c r="A104" s="66" t="s">
        <v>630</v>
      </c>
      <c r="B104" s="220" t="s">
        <v>625</v>
      </c>
      <c r="C104" s="72" t="s">
        <v>2203</v>
      </c>
      <c r="D104" s="63"/>
      <c r="E104" s="224"/>
      <c r="F104" s="219">
        <v>0.96</v>
      </c>
      <c r="G104" s="218" t="s">
        <v>2036</v>
      </c>
      <c r="H104" s="219" t="s">
        <v>2204</v>
      </c>
      <c r="I104" s="218">
        <v>-9.7264769200000174</v>
      </c>
      <c r="J104" s="216">
        <v>8736565.8249999993</v>
      </c>
      <c r="K104" s="217">
        <v>4284537.6881724987</v>
      </c>
      <c r="L104" s="216">
        <v>849</v>
      </c>
      <c r="M104" s="213">
        <v>1.7786530314135057E-2</v>
      </c>
      <c r="N104" s="215" t="e">
        <v>#N/A</v>
      </c>
      <c r="O104" s="214">
        <v>0</v>
      </c>
      <c r="P104" s="223">
        <v>45289</v>
      </c>
      <c r="Q104" s="100"/>
      <c r="R104" s="211">
        <v>2.0183839726448061</v>
      </c>
      <c r="S104" s="212">
        <v>2.0783359999999997</v>
      </c>
      <c r="T104" s="211">
        <v>1.8984799999999999</v>
      </c>
      <c r="U104" s="1"/>
      <c r="V104" s="149">
        <v>8.3787129848439723E-2</v>
      </c>
      <c r="W104" s="210">
        <v>-1.213592E-2</v>
      </c>
      <c r="X104" s="149">
        <v>0.10529579999999999</v>
      </c>
      <c r="Y104" s="210">
        <v>7.3320480000000007E-2</v>
      </c>
      <c r="Z104" s="149">
        <v>5.6284260000000003E-2</v>
      </c>
    </row>
    <row r="105" spans="1:26" s="81" customFormat="1">
      <c r="A105" s="66" t="s">
        <v>629</v>
      </c>
      <c r="B105" s="220" t="s">
        <v>625</v>
      </c>
      <c r="C105" s="72" t="s">
        <v>2205</v>
      </c>
      <c r="D105" s="63"/>
      <c r="E105" s="224"/>
      <c r="F105" s="219">
        <v>1.03</v>
      </c>
      <c r="G105" s="218" t="s">
        <v>2049</v>
      </c>
      <c r="H105" s="219" t="s">
        <v>2206</v>
      </c>
      <c r="I105" s="218">
        <v>5.5701673600000143</v>
      </c>
      <c r="J105" s="216">
        <v>21705975.665000003</v>
      </c>
      <c r="K105" s="217">
        <v>10009741</v>
      </c>
      <c r="L105" s="216">
        <v>1840</v>
      </c>
      <c r="M105" s="213">
        <v>3.7516593782947617E-2</v>
      </c>
      <c r="N105" s="215" t="e">
        <v>#N/A</v>
      </c>
      <c r="O105" s="214">
        <v>7.0257611241217877E-3</v>
      </c>
      <c r="P105" s="223">
        <v>45289</v>
      </c>
      <c r="Q105" s="100"/>
      <c r="R105" s="211">
        <v>2.17</v>
      </c>
      <c r="S105" s="212">
        <v>2.19</v>
      </c>
      <c r="T105" s="211">
        <v>1.9450000000000001</v>
      </c>
      <c r="U105" s="1"/>
      <c r="V105" s="149">
        <v>9.1382488479262669E-2</v>
      </c>
      <c r="W105" s="210">
        <v>1.7023259999999998E-2</v>
      </c>
      <c r="X105" s="149">
        <v>0.15320049999999999</v>
      </c>
      <c r="Y105" s="210">
        <v>0.1107866</v>
      </c>
      <c r="Z105" s="149" t="s">
        <v>6</v>
      </c>
    </row>
    <row r="106" spans="1:26">
      <c r="A106" s="66" t="s">
        <v>628</v>
      </c>
      <c r="B106" s="220" t="s">
        <v>625</v>
      </c>
      <c r="C106" s="72" t="s">
        <v>2207</v>
      </c>
      <c r="D106" s="63"/>
      <c r="E106" s="100"/>
      <c r="F106" s="219">
        <v>0.86</v>
      </c>
      <c r="G106" s="218" t="s">
        <v>2036</v>
      </c>
      <c r="H106" s="219" t="s">
        <v>2208</v>
      </c>
      <c r="I106" s="218">
        <v>45.93595277000022</v>
      </c>
      <c r="J106" s="216">
        <v>58703216.874999993</v>
      </c>
      <c r="K106" s="217">
        <v>28608950</v>
      </c>
      <c r="L106" s="216">
        <v>7357</v>
      </c>
      <c r="M106" s="213">
        <v>2.8523014855935083E-2</v>
      </c>
      <c r="N106" s="215" t="e">
        <v>#N/A</v>
      </c>
      <c r="O106" s="214">
        <v>2.4795040991801631E-2</v>
      </c>
      <c r="P106" s="223">
        <v>45289</v>
      </c>
      <c r="Q106" s="100"/>
      <c r="R106" s="211">
        <v>2.06</v>
      </c>
      <c r="S106" s="212">
        <v>2.0699999999999998</v>
      </c>
      <c r="T106" s="211">
        <v>1.845</v>
      </c>
      <c r="V106" s="149">
        <v>8.7961165048543691E-2</v>
      </c>
      <c r="W106" s="210">
        <v>1.243902E-2</v>
      </c>
      <c r="X106" s="149">
        <v>0.1418855</v>
      </c>
      <c r="Y106" s="210">
        <v>7.5479149999999995E-2</v>
      </c>
      <c r="Z106" s="149">
        <v>6.2777479999999997E-2</v>
      </c>
    </row>
    <row r="107" spans="1:26">
      <c r="A107" s="66" t="s">
        <v>627</v>
      </c>
      <c r="B107" s="220" t="s">
        <v>625</v>
      </c>
      <c r="C107" s="72" t="s">
        <v>2209</v>
      </c>
      <c r="D107" s="63"/>
      <c r="E107" s="100"/>
      <c r="F107" s="219">
        <v>1.5375000000000001</v>
      </c>
      <c r="G107" s="218" t="s">
        <v>2036</v>
      </c>
      <c r="H107" s="219" t="s">
        <v>2210</v>
      </c>
      <c r="I107" s="218">
        <v>-9.8713502999999516</v>
      </c>
      <c r="J107" s="216">
        <v>16545227.607499994</v>
      </c>
      <c r="K107" s="217">
        <v>10242711</v>
      </c>
      <c r="L107" s="216">
        <v>3594</v>
      </c>
      <c r="M107" s="213">
        <v>2.5521337067516071E-2</v>
      </c>
      <c r="N107" s="215" t="e">
        <v>#N/A</v>
      </c>
      <c r="O107" s="214">
        <v>2.3848170807841296E-2</v>
      </c>
      <c r="P107" s="223">
        <v>45289</v>
      </c>
      <c r="Q107" s="100"/>
      <c r="R107" s="211">
        <v>1.615</v>
      </c>
      <c r="S107" s="212">
        <v>1.68</v>
      </c>
      <c r="T107" s="211">
        <v>1.4350000000000001</v>
      </c>
      <c r="V107" s="149">
        <v>8.7338699690402477E-2</v>
      </c>
      <c r="W107" s="210">
        <v>-7.8715230000000001E-3</v>
      </c>
      <c r="X107" s="149">
        <v>0.14755969999999999</v>
      </c>
      <c r="Y107" s="210">
        <v>8.2015130000000006E-2</v>
      </c>
      <c r="Z107" s="149">
        <v>6.1808149999999999E-2</v>
      </c>
    </row>
    <row r="108" spans="1:26">
      <c r="A108" s="66" t="s">
        <v>626</v>
      </c>
      <c r="B108" s="220" t="s">
        <v>625</v>
      </c>
      <c r="C108" s="72" t="s">
        <v>2211</v>
      </c>
      <c r="D108" s="63"/>
      <c r="E108" s="100"/>
      <c r="F108" s="219" t="s">
        <v>6</v>
      </c>
      <c r="G108" s="218" t="s">
        <v>6</v>
      </c>
      <c r="H108" s="219" t="s">
        <v>2212</v>
      </c>
      <c r="I108" s="218">
        <v>0.69831535000000144</v>
      </c>
      <c r="J108" s="216">
        <v>383953.68000000005</v>
      </c>
      <c r="K108" s="217">
        <v>73770</v>
      </c>
      <c r="L108" s="216">
        <v>128</v>
      </c>
      <c r="M108" s="213">
        <v>1.7468320291173796E-2</v>
      </c>
      <c r="N108" s="215" t="e">
        <v>#N/A</v>
      </c>
      <c r="O108" s="214">
        <v>-4.1146900018618537E-2</v>
      </c>
      <c r="P108" s="223">
        <v>45289</v>
      </c>
      <c r="Q108" s="100"/>
      <c r="R108" s="211">
        <v>5.32</v>
      </c>
      <c r="S108" s="212">
        <v>5.47</v>
      </c>
      <c r="T108" s="211">
        <v>4.99</v>
      </c>
      <c r="V108" s="149">
        <v>7.8947368421052627E-2</v>
      </c>
      <c r="W108" s="210">
        <v>3.9896440000000005E-2</v>
      </c>
      <c r="X108" s="149">
        <v>5.6028380000000003E-2</v>
      </c>
      <c r="Y108" s="210">
        <v>2.7277819999999998E-2</v>
      </c>
      <c r="Z108" s="149">
        <v>4.28592E-2</v>
      </c>
    </row>
    <row r="109" spans="1:26" s="221" customFormat="1">
      <c r="A109" s="222" t="s">
        <v>14</v>
      </c>
      <c r="B109" s="222"/>
      <c r="C109" s="222"/>
      <c r="D109" s="222"/>
      <c r="E109" s="100"/>
      <c r="F109" s="222"/>
      <c r="G109" s="222"/>
      <c r="H109" s="222"/>
      <c r="I109" s="222"/>
      <c r="J109" s="222"/>
      <c r="K109" s="222"/>
      <c r="L109" s="222"/>
      <c r="M109" s="222"/>
      <c r="N109" s="222"/>
      <c r="O109" s="222"/>
      <c r="P109" s="222"/>
      <c r="Q109" s="100"/>
      <c r="R109" s="222"/>
      <c r="S109" s="222"/>
      <c r="T109" s="222"/>
      <c r="U109" s="222"/>
      <c r="V109" s="222"/>
      <c r="W109" s="222"/>
      <c r="X109" s="222"/>
      <c r="Y109" s="222"/>
      <c r="Z109" s="222"/>
    </row>
    <row r="110" spans="1:26">
      <c r="A110" s="66" t="s">
        <v>13</v>
      </c>
      <c r="B110" s="220" t="s">
        <v>7</v>
      </c>
      <c r="C110" s="64" t="s">
        <v>1109</v>
      </c>
      <c r="D110" s="63"/>
      <c r="E110" s="100"/>
      <c r="F110" s="219" t="s">
        <v>6</v>
      </c>
      <c r="G110" s="218" t="s">
        <v>6</v>
      </c>
      <c r="H110" s="219" t="s">
        <v>6</v>
      </c>
      <c r="I110" s="218" t="s">
        <v>6</v>
      </c>
      <c r="J110" s="216">
        <v>0</v>
      </c>
      <c r="K110" s="217">
        <v>0</v>
      </c>
      <c r="L110" s="216">
        <v>0</v>
      </c>
      <c r="M110" s="213" t="s">
        <v>6</v>
      </c>
      <c r="N110" s="215" t="e">
        <v>#N/A</v>
      </c>
      <c r="O110" s="214" t="s">
        <v>6</v>
      </c>
      <c r="P110" s="213" t="s">
        <v>6</v>
      </c>
      <c r="Q110" s="100"/>
      <c r="R110" s="211">
        <v>96904.122578513721</v>
      </c>
      <c r="S110" s="212">
        <v>97142.052060935966</v>
      </c>
      <c r="T110" s="211">
        <v>84679.627532758735</v>
      </c>
      <c r="V110" s="50" t="s">
        <v>6</v>
      </c>
      <c r="W110" s="210">
        <v>1.1870439561848868E-2</v>
      </c>
      <c r="X110" s="50">
        <v>7.0869569106229519E-2</v>
      </c>
      <c r="Y110" s="210">
        <v>9.5589578882898207E-2</v>
      </c>
      <c r="Z110" s="50">
        <v>9.7057731546833503E-2</v>
      </c>
    </row>
    <row r="111" spans="1:26">
      <c r="A111" s="66" t="s">
        <v>12</v>
      </c>
      <c r="B111" s="220" t="s">
        <v>7</v>
      </c>
      <c r="C111" s="64" t="s">
        <v>1110</v>
      </c>
      <c r="D111" s="63"/>
      <c r="E111" s="100"/>
      <c r="F111" s="219" t="s">
        <v>6</v>
      </c>
      <c r="G111" s="218" t="s">
        <v>6</v>
      </c>
      <c r="H111" s="219" t="s">
        <v>6</v>
      </c>
      <c r="I111" s="218" t="s">
        <v>6</v>
      </c>
      <c r="J111" s="216">
        <v>0</v>
      </c>
      <c r="K111" s="217">
        <v>0</v>
      </c>
      <c r="L111" s="216">
        <v>0</v>
      </c>
      <c r="M111" s="213" t="s">
        <v>6</v>
      </c>
      <c r="N111" s="215" t="e">
        <v>#N/A</v>
      </c>
      <c r="O111" s="214" t="s">
        <v>6</v>
      </c>
      <c r="P111" s="213" t="s">
        <v>6</v>
      </c>
      <c r="Q111" s="100"/>
      <c r="R111" s="211">
        <v>9771.1032341378996</v>
      </c>
      <c r="S111" s="212">
        <v>9828.6222468939959</v>
      </c>
      <c r="T111" s="211">
        <v>8421.5442370776018</v>
      </c>
      <c r="V111" s="50" t="s">
        <v>6</v>
      </c>
      <c r="W111" s="210">
        <v>8.9628589090198253E-3</v>
      </c>
      <c r="X111" s="50">
        <v>2.097737713066937E-2</v>
      </c>
      <c r="Y111" s="210">
        <v>1.3344341931864845E-2</v>
      </c>
      <c r="Z111" s="50">
        <v>5.4381866971781267E-2</v>
      </c>
    </row>
    <row r="112" spans="1:26">
      <c r="A112" s="66" t="s">
        <v>11</v>
      </c>
      <c r="B112" s="220" t="s">
        <v>7</v>
      </c>
      <c r="C112" s="64" t="s">
        <v>1111</v>
      </c>
      <c r="D112" s="63"/>
      <c r="E112" s="100"/>
      <c r="F112" s="219" t="s">
        <v>6</v>
      </c>
      <c r="G112" s="218" t="s">
        <v>6</v>
      </c>
      <c r="H112" s="219" t="s">
        <v>6</v>
      </c>
      <c r="I112" s="218" t="s">
        <v>6</v>
      </c>
      <c r="J112" s="216">
        <v>0</v>
      </c>
      <c r="K112" s="217">
        <v>0</v>
      </c>
      <c r="L112" s="216">
        <v>0</v>
      </c>
      <c r="M112" s="213" t="s">
        <v>6</v>
      </c>
      <c r="N112" s="215" t="e">
        <v>#N/A</v>
      </c>
      <c r="O112" s="214" t="s">
        <v>6</v>
      </c>
      <c r="P112" s="213" t="s">
        <v>6</v>
      </c>
      <c r="Q112" s="100"/>
      <c r="R112" s="211">
        <v>66091.918617927382</v>
      </c>
      <c r="S112" s="212">
        <v>67209.411697538817</v>
      </c>
      <c r="T112" s="211">
        <v>52159.515362415616</v>
      </c>
      <c r="V112" s="50" t="s">
        <v>6</v>
      </c>
      <c r="W112" s="210">
        <v>1.3093829833584923E-2</v>
      </c>
      <c r="X112" s="50">
        <v>0.10183452410942373</v>
      </c>
      <c r="Y112" s="210">
        <v>7.6042824363140582E-2</v>
      </c>
      <c r="Z112" s="50">
        <v>5.0904115800006311E-2</v>
      </c>
    </row>
    <row r="113" spans="1:26">
      <c r="A113" s="66" t="s">
        <v>10</v>
      </c>
      <c r="B113" s="220" t="s">
        <v>7</v>
      </c>
      <c r="C113" s="64" t="s">
        <v>1112</v>
      </c>
      <c r="D113" s="63"/>
      <c r="E113" s="100"/>
      <c r="F113" s="219" t="s">
        <v>6</v>
      </c>
      <c r="G113" s="218" t="s">
        <v>6</v>
      </c>
      <c r="H113" s="219" t="s">
        <v>6</v>
      </c>
      <c r="I113" s="218" t="s">
        <v>6</v>
      </c>
      <c r="J113" s="216">
        <v>0</v>
      </c>
      <c r="K113" s="217">
        <v>0</v>
      </c>
      <c r="L113" s="216">
        <v>0</v>
      </c>
      <c r="M113" s="213" t="s">
        <v>6</v>
      </c>
      <c r="N113" s="215" t="e">
        <v>#N/A</v>
      </c>
      <c r="O113" s="214" t="s">
        <v>6</v>
      </c>
      <c r="P113" s="213" t="s">
        <v>6</v>
      </c>
      <c r="Q113" s="100"/>
      <c r="R113" s="211">
        <v>659.9005421706529</v>
      </c>
      <c r="S113" s="212">
        <v>684.32765514480877</v>
      </c>
      <c r="T113" s="211">
        <v>601.28671265069681</v>
      </c>
      <c r="V113" s="50" t="s">
        <v>6</v>
      </c>
      <c r="W113" s="210">
        <v>-1.7942409528235084E-2</v>
      </c>
      <c r="X113" s="50">
        <v>7.3033903873667663E-2</v>
      </c>
      <c r="Y113" s="210">
        <v>0.14846157316538422</v>
      </c>
      <c r="Z113" s="50">
        <v>8.4563397049106204E-2</v>
      </c>
    </row>
    <row r="114" spans="1:26">
      <c r="A114" s="66" t="s">
        <v>9</v>
      </c>
      <c r="B114" s="220" t="s">
        <v>7</v>
      </c>
      <c r="C114" s="64" t="s">
        <v>1113</v>
      </c>
      <c r="D114" s="63"/>
      <c r="E114" s="100"/>
      <c r="F114" s="219" t="s">
        <v>6</v>
      </c>
      <c r="G114" s="218" t="s">
        <v>6</v>
      </c>
      <c r="H114" s="219" t="s">
        <v>6</v>
      </c>
      <c r="I114" s="218" t="s">
        <v>6</v>
      </c>
      <c r="J114" s="216">
        <v>0</v>
      </c>
      <c r="K114" s="217">
        <v>0</v>
      </c>
      <c r="L114" s="216">
        <v>0</v>
      </c>
      <c r="M114" s="213" t="s">
        <v>6</v>
      </c>
      <c r="N114" s="215" t="e">
        <v>#N/A</v>
      </c>
      <c r="O114" s="214" t="s">
        <v>6</v>
      </c>
      <c r="P114" s="213" t="s">
        <v>6</v>
      </c>
      <c r="Q114" s="100"/>
      <c r="R114" s="211">
        <v>169.84172000000001</v>
      </c>
      <c r="S114" s="212">
        <v>0</v>
      </c>
      <c r="T114" s="211">
        <v>0</v>
      </c>
      <c r="V114" s="50" t="s">
        <v>6</v>
      </c>
      <c r="W114" s="210">
        <v>0</v>
      </c>
      <c r="X114" s="50">
        <v>0</v>
      </c>
      <c r="Y114" s="210">
        <v>0</v>
      </c>
      <c r="Z114" s="50">
        <v>2.3450281664225026E-2</v>
      </c>
    </row>
    <row r="115" spans="1:26">
      <c r="A115" s="66" t="s">
        <v>8</v>
      </c>
      <c r="B115" s="220" t="s">
        <v>7</v>
      </c>
      <c r="C115" s="64" t="s">
        <v>1114</v>
      </c>
      <c r="D115" s="63"/>
      <c r="E115" s="100"/>
      <c r="F115" s="219" t="s">
        <v>6</v>
      </c>
      <c r="G115" s="218" t="s">
        <v>6</v>
      </c>
      <c r="H115" s="219" t="s">
        <v>6</v>
      </c>
      <c r="I115" s="218" t="s">
        <v>6</v>
      </c>
      <c r="J115" s="216">
        <v>0</v>
      </c>
      <c r="K115" s="217">
        <v>0</v>
      </c>
      <c r="L115" s="216">
        <v>0</v>
      </c>
      <c r="M115" s="213" t="s">
        <v>6</v>
      </c>
      <c r="N115" s="215" t="e">
        <v>#N/A</v>
      </c>
      <c r="O115" s="214" t="s">
        <v>6</v>
      </c>
      <c r="P115" s="213" t="s">
        <v>6</v>
      </c>
      <c r="Q115" s="100"/>
      <c r="R115" s="211">
        <v>169.96931000000001</v>
      </c>
      <c r="S115" s="212">
        <v>0</v>
      </c>
      <c r="T115" s="211">
        <v>0</v>
      </c>
      <c r="V115" s="50" t="s">
        <v>6</v>
      </c>
      <c r="W115" s="210">
        <v>0</v>
      </c>
      <c r="X115" s="50">
        <v>0</v>
      </c>
      <c r="Y115" s="210">
        <v>0</v>
      </c>
      <c r="Z115" s="50">
        <v>2.414757369435816E-2</v>
      </c>
    </row>
    <row r="116" spans="1:26">
      <c r="A116" s="209"/>
      <c r="B116" s="46"/>
      <c r="C116" s="19"/>
      <c r="D116" s="19"/>
      <c r="E116" s="100"/>
      <c r="F116" s="44"/>
      <c r="G116" s="44"/>
      <c r="H116" s="44"/>
      <c r="I116" s="44"/>
      <c r="Q116" s="100"/>
    </row>
    <row r="117" spans="1:26" ht="14.65" customHeight="1">
      <c r="A117" s="208" t="s">
        <v>624</v>
      </c>
      <c r="B117" s="208"/>
      <c r="C117" s="208"/>
      <c r="D117" s="208"/>
      <c r="E117" s="208"/>
      <c r="F117" s="208"/>
      <c r="G117" s="208"/>
      <c r="H117" s="208"/>
      <c r="I117" s="208"/>
      <c r="J117" s="208"/>
      <c r="K117" s="208"/>
      <c r="L117" s="208"/>
      <c r="M117" s="208"/>
      <c r="N117" s="208"/>
      <c r="O117" s="208"/>
      <c r="P117" s="208"/>
      <c r="Q117" s="208"/>
      <c r="R117" s="208"/>
      <c r="S117" s="208"/>
      <c r="T117" s="208"/>
      <c r="U117" s="208"/>
      <c r="V117" s="208"/>
      <c r="W117" s="208"/>
      <c r="X117" s="208"/>
      <c r="Y117" s="208"/>
      <c r="Z117" s="208"/>
    </row>
    <row r="118" spans="1:26">
      <c r="A118" s="208"/>
      <c r="B118" s="208"/>
      <c r="C118" s="208"/>
      <c r="D118" s="208"/>
      <c r="E118" s="208"/>
      <c r="F118" s="208"/>
      <c r="G118" s="208"/>
      <c r="H118" s="208"/>
      <c r="I118" s="208"/>
      <c r="J118" s="208"/>
      <c r="K118" s="208"/>
      <c r="L118" s="208"/>
      <c r="M118" s="208"/>
      <c r="N118" s="208"/>
      <c r="O118" s="208"/>
      <c r="P118" s="208"/>
      <c r="Q118" s="208"/>
      <c r="R118" s="208"/>
      <c r="S118" s="208"/>
      <c r="T118" s="208"/>
      <c r="U118" s="208"/>
      <c r="V118" s="208"/>
      <c r="W118" s="208"/>
      <c r="X118" s="208"/>
      <c r="Y118" s="208"/>
      <c r="Z118" s="208"/>
    </row>
    <row r="119" spans="1:26">
      <c r="A119" s="33" t="s">
        <v>2213</v>
      </c>
      <c r="C119" s="123"/>
      <c r="D119" s="122"/>
      <c r="E119" s="201"/>
    </row>
    <row r="120" spans="1:26">
      <c r="A120" s="145" t="s">
        <v>623</v>
      </c>
    </row>
    <row r="121" spans="1:26">
      <c r="A121" s="145" t="s">
        <v>0</v>
      </c>
    </row>
    <row r="161" spans="1:18">
      <c r="A161" s="44"/>
      <c r="B161" s="44"/>
      <c r="C161" s="44"/>
      <c r="D161" s="207"/>
      <c r="E161" s="206"/>
      <c r="F161" s="44"/>
      <c r="G161" s="44"/>
      <c r="H161" s="44"/>
      <c r="I161" s="44"/>
      <c r="J161" s="44"/>
      <c r="K161" s="44"/>
      <c r="L161" s="44"/>
      <c r="O161" s="44"/>
      <c r="P161" s="44"/>
      <c r="Q161" s="44"/>
      <c r="R161" s="1"/>
    </row>
    <row r="162" spans="1:18">
      <c r="A162" s="44"/>
      <c r="B162" s="44"/>
      <c r="C162" s="44"/>
      <c r="D162" s="207"/>
      <c r="E162" s="206"/>
      <c r="F162" s="44"/>
      <c r="G162" s="44"/>
      <c r="H162" s="44"/>
      <c r="I162" s="44"/>
      <c r="J162" s="44"/>
      <c r="K162" s="44"/>
      <c r="L162" s="44"/>
      <c r="O162" s="44"/>
      <c r="P162" s="44"/>
      <c r="Q162" s="44"/>
      <c r="R162" s="1"/>
    </row>
    <row r="163" spans="1:18">
      <c r="A163" s="44"/>
      <c r="B163" s="44"/>
      <c r="C163" s="44"/>
      <c r="D163" s="207"/>
      <c r="E163" s="206"/>
      <c r="F163" s="44"/>
      <c r="G163" s="44"/>
      <c r="H163" s="44"/>
      <c r="I163" s="44"/>
      <c r="J163" s="44"/>
      <c r="K163" s="44"/>
      <c r="L163" s="44"/>
      <c r="O163" s="44"/>
      <c r="P163" s="44"/>
      <c r="Q163" s="44"/>
      <c r="R163" s="1"/>
    </row>
    <row r="164" spans="1:18">
      <c r="A164" s="44"/>
      <c r="B164" s="19"/>
      <c r="C164" s="19"/>
      <c r="D164" s="17"/>
      <c r="E164" s="205"/>
      <c r="F164" s="44"/>
      <c r="G164" s="44"/>
      <c r="H164" s="44"/>
      <c r="I164" s="44"/>
      <c r="J164" s="44"/>
      <c r="K164" s="44"/>
      <c r="L164" s="44"/>
      <c r="O164" s="44"/>
      <c r="P164" s="44"/>
      <c r="Q164" s="44"/>
      <c r="R164" s="1"/>
    </row>
    <row r="165" spans="1:18">
      <c r="A165" s="123"/>
      <c r="B165" s="123"/>
      <c r="C165" s="123"/>
      <c r="D165" s="122"/>
      <c r="E165" s="201"/>
      <c r="R165" s="1"/>
    </row>
    <row r="166" spans="1:18">
      <c r="A166" s="123"/>
      <c r="B166" s="123"/>
      <c r="C166" s="123"/>
      <c r="D166" s="122"/>
      <c r="E166" s="201"/>
      <c r="R166" s="1"/>
    </row>
    <row r="167" spans="1:18">
      <c r="A167" s="123"/>
      <c r="B167" s="123"/>
      <c r="C167" s="123"/>
      <c r="D167" s="122"/>
      <c r="E167" s="201"/>
      <c r="R167" s="1"/>
    </row>
    <row r="168" spans="1:18">
      <c r="A168" s="123"/>
      <c r="B168" s="123"/>
      <c r="C168" s="123"/>
      <c r="D168" s="122"/>
      <c r="E168" s="201"/>
      <c r="R168" s="1"/>
    </row>
    <row r="169" spans="1:18">
      <c r="A169" s="123"/>
      <c r="B169" s="122"/>
      <c r="C169" s="123"/>
      <c r="D169" s="122"/>
      <c r="E169" s="201"/>
      <c r="R169" s="1"/>
    </row>
    <row r="170" spans="1:18">
      <c r="A170" s="122"/>
      <c r="B170" s="122"/>
      <c r="C170" s="123"/>
      <c r="D170" s="122"/>
      <c r="E170" s="201"/>
      <c r="R170" s="1"/>
    </row>
    <row r="171" spans="1:18">
      <c r="A171" s="122"/>
      <c r="B171" s="123"/>
      <c r="C171" s="204"/>
      <c r="D171" s="203"/>
      <c r="E171" s="202"/>
      <c r="R171" s="1"/>
    </row>
    <row r="172" spans="1:18">
      <c r="A172" s="123"/>
      <c r="B172" s="123"/>
      <c r="C172" s="123"/>
      <c r="D172" s="122"/>
      <c r="E172" s="201"/>
      <c r="R172" s="1"/>
    </row>
    <row r="173" spans="1:18">
      <c r="A173" s="123"/>
      <c r="B173" s="123"/>
      <c r="C173" s="123"/>
      <c r="D173" s="122"/>
      <c r="E173" s="201"/>
      <c r="R173" s="1"/>
    </row>
    <row r="174" spans="1:18">
      <c r="A174" s="123"/>
      <c r="B174" s="123"/>
      <c r="C174" s="123"/>
      <c r="D174" s="122"/>
      <c r="E174" s="201"/>
      <c r="R174" s="1"/>
    </row>
    <row r="175" spans="1:18">
      <c r="A175" s="123"/>
      <c r="B175" s="123"/>
      <c r="C175" s="123"/>
      <c r="D175" s="122"/>
      <c r="E175" s="201"/>
      <c r="R175" s="1"/>
    </row>
    <row r="176" spans="1:18">
      <c r="A176" s="123"/>
      <c r="B176" s="123"/>
      <c r="C176" s="123"/>
      <c r="D176" s="122"/>
      <c r="E176" s="201"/>
      <c r="R176" s="1"/>
    </row>
    <row r="177" spans="1:18">
      <c r="A177" s="123"/>
      <c r="B177" s="122"/>
      <c r="C177" s="123"/>
      <c r="D177" s="122"/>
      <c r="E177" s="201"/>
      <c r="R177" s="1"/>
    </row>
    <row r="178" spans="1:18">
      <c r="A178" s="122"/>
      <c r="B178" s="122"/>
      <c r="C178" s="123"/>
      <c r="D178" s="122"/>
      <c r="E178" s="201"/>
      <c r="R178" s="1"/>
    </row>
    <row r="179" spans="1:18">
      <c r="A179" s="122"/>
      <c r="B179" s="123"/>
      <c r="C179" s="123"/>
      <c r="D179" s="122"/>
      <c r="E179" s="201"/>
      <c r="R179" s="1"/>
    </row>
    <row r="180" spans="1:18">
      <c r="A180" s="123"/>
      <c r="B180" s="123"/>
      <c r="C180" s="123"/>
      <c r="D180" s="122"/>
      <c r="E180" s="201"/>
      <c r="R180" s="1"/>
    </row>
    <row r="181" spans="1:18">
      <c r="A181" s="123"/>
      <c r="B181" s="123"/>
      <c r="C181" s="123"/>
      <c r="D181" s="122"/>
      <c r="E181" s="201"/>
      <c r="R181" s="1"/>
    </row>
    <row r="182" spans="1:18">
      <c r="A182" s="123"/>
      <c r="B182" s="123"/>
      <c r="C182" s="123"/>
      <c r="D182" s="122"/>
      <c r="E182" s="201"/>
      <c r="R182" s="1"/>
    </row>
    <row r="183" spans="1:18">
      <c r="A183" s="123"/>
      <c r="B183" s="123"/>
      <c r="C183" s="123"/>
      <c r="D183" s="122"/>
      <c r="E183" s="201"/>
      <c r="R183" s="1"/>
    </row>
    <row r="184" spans="1:18">
      <c r="A184" s="123"/>
      <c r="B184" s="123"/>
      <c r="C184" s="123"/>
      <c r="D184" s="122"/>
      <c r="E184" s="201"/>
      <c r="R184" s="1"/>
    </row>
    <row r="185" spans="1:18">
      <c r="A185" s="123"/>
      <c r="B185" s="122"/>
      <c r="C185" s="123"/>
      <c r="D185" s="122"/>
      <c r="E185" s="201"/>
      <c r="R185" s="1"/>
    </row>
    <row r="186" spans="1:18">
      <c r="A186" s="122"/>
      <c r="B186" s="122"/>
      <c r="C186" s="123"/>
      <c r="D186" s="122"/>
      <c r="E186" s="201"/>
      <c r="R186" s="1"/>
    </row>
    <row r="187" spans="1:18">
      <c r="A187" s="122"/>
      <c r="B187" s="123"/>
      <c r="C187" s="123"/>
      <c r="D187" s="122"/>
      <c r="E187" s="201"/>
      <c r="R187" s="1"/>
    </row>
    <row r="188" spans="1:18">
      <c r="A188" s="123"/>
      <c r="B188" s="123"/>
      <c r="C188" s="123"/>
      <c r="D188" s="122"/>
      <c r="E188" s="201"/>
      <c r="R188" s="1"/>
    </row>
    <row r="189" spans="1:18">
      <c r="A189" s="123"/>
      <c r="B189" s="123"/>
      <c r="C189" s="123"/>
      <c r="D189" s="122"/>
      <c r="E189" s="201"/>
      <c r="R189" s="1"/>
    </row>
    <row r="190" spans="1:18">
      <c r="A190" s="123"/>
      <c r="B190" s="123"/>
      <c r="C190" s="123"/>
      <c r="D190" s="122"/>
      <c r="E190" s="201"/>
      <c r="R190" s="1"/>
    </row>
    <row r="191" spans="1:18">
      <c r="A191" s="123"/>
      <c r="B191" s="123"/>
      <c r="C191" s="123"/>
      <c r="D191" s="122"/>
      <c r="E191" s="201"/>
      <c r="R191" s="1"/>
    </row>
    <row r="192" spans="1:18">
      <c r="A192" s="123"/>
      <c r="B192" s="122"/>
      <c r="C192" s="123"/>
      <c r="D192" s="122"/>
      <c r="E192" s="201"/>
      <c r="R192" s="1"/>
    </row>
    <row r="193" spans="1:18">
      <c r="A193" s="123"/>
      <c r="B193" s="123"/>
      <c r="C193" s="123"/>
      <c r="D193" s="122"/>
      <c r="E193" s="201"/>
      <c r="R193" s="1"/>
    </row>
    <row r="194" spans="1:18">
      <c r="A194" s="122"/>
      <c r="B194" s="122"/>
      <c r="C194" s="123"/>
      <c r="D194" s="122"/>
      <c r="E194" s="201"/>
      <c r="R194" s="1"/>
    </row>
    <row r="195" spans="1:18">
      <c r="A195" s="122"/>
      <c r="B195" s="123"/>
      <c r="C195" s="123"/>
      <c r="D195" s="122"/>
      <c r="E195" s="201"/>
      <c r="R195" s="1"/>
    </row>
    <row r="196" spans="1:18">
      <c r="A196" s="123"/>
      <c r="B196" s="123"/>
      <c r="C196" s="123"/>
      <c r="D196" s="122"/>
      <c r="E196" s="201"/>
      <c r="R196" s="1"/>
    </row>
    <row r="197" spans="1:18">
      <c r="A197" s="123"/>
      <c r="B197" s="123"/>
      <c r="C197" s="123"/>
      <c r="D197" s="122"/>
      <c r="E197" s="201"/>
      <c r="R197" s="1"/>
    </row>
    <row r="198" spans="1:18">
      <c r="A198" s="123"/>
      <c r="B198" s="123"/>
      <c r="C198" s="123"/>
      <c r="D198" s="122"/>
      <c r="E198" s="201"/>
      <c r="R198" s="1"/>
    </row>
    <row r="199" spans="1:18">
      <c r="A199" s="123"/>
      <c r="B199" s="123"/>
      <c r="C199" s="123"/>
      <c r="D199" s="122"/>
      <c r="E199" s="201"/>
      <c r="R199" s="1"/>
    </row>
    <row r="200" spans="1:18">
      <c r="A200" s="123"/>
      <c r="B200" s="123"/>
      <c r="C200" s="123"/>
      <c r="D200" s="122"/>
      <c r="E200" s="201"/>
      <c r="R200" s="1"/>
    </row>
    <row r="201" spans="1:18">
      <c r="A201" s="123"/>
      <c r="B201" s="122"/>
      <c r="C201" s="123"/>
      <c r="D201" s="122"/>
      <c r="E201" s="201"/>
      <c r="R201" s="1"/>
    </row>
    <row r="202" spans="1:18">
      <c r="A202" s="122"/>
      <c r="B202" s="122"/>
      <c r="C202" s="123"/>
      <c r="D202" s="122"/>
      <c r="E202" s="201"/>
      <c r="R202" s="1"/>
    </row>
    <row r="203" spans="1:18">
      <c r="A203" s="122"/>
      <c r="B203" s="123"/>
      <c r="C203" s="123"/>
      <c r="D203" s="122"/>
      <c r="E203" s="201"/>
      <c r="R203" s="1"/>
    </row>
    <row r="204" spans="1:18">
      <c r="A204" s="123"/>
      <c r="B204" s="123"/>
      <c r="C204" s="123"/>
      <c r="D204" s="122"/>
      <c r="E204" s="201"/>
      <c r="R204" s="1"/>
    </row>
    <row r="205" spans="1:18">
      <c r="A205" s="123"/>
      <c r="B205" s="123"/>
      <c r="C205" s="123"/>
      <c r="D205" s="122"/>
      <c r="E205" s="201"/>
      <c r="R205" s="1"/>
    </row>
    <row r="206" spans="1:18">
      <c r="A206" s="123"/>
      <c r="B206" s="123"/>
      <c r="C206" s="123"/>
      <c r="D206" s="122"/>
      <c r="E206" s="201"/>
      <c r="R206" s="1"/>
    </row>
    <row r="207" spans="1:18">
      <c r="A207" s="123"/>
      <c r="B207" s="123"/>
      <c r="C207" s="123"/>
      <c r="D207" s="122"/>
      <c r="E207" s="201"/>
      <c r="R207" s="1"/>
    </row>
    <row r="208" spans="1:18">
      <c r="A208" s="123"/>
      <c r="C208" s="123"/>
      <c r="D208" s="122"/>
      <c r="E208" s="201"/>
      <c r="R208" s="1"/>
    </row>
    <row r="209" spans="3:18">
      <c r="C209" s="123"/>
      <c r="D209" s="122"/>
      <c r="E209" s="201"/>
      <c r="R209" s="1"/>
    </row>
    <row r="210" spans="3:18">
      <c r="C210" s="123"/>
      <c r="D210" s="122"/>
      <c r="E210" s="201"/>
      <c r="R210" s="1"/>
    </row>
    <row r="211" spans="3:18">
      <c r="C211" s="123"/>
      <c r="D211" s="122"/>
      <c r="E211" s="201"/>
      <c r="R211" s="1"/>
    </row>
  </sheetData>
  <autoFilter ref="A10:Z114">
    <filterColumn colId="2" showButton="0"/>
  </autoFilter>
  <printOptions horizontalCentered="1"/>
  <pageMargins left="0" right="0" top="0" bottom="0" header="0.15748031496062992" footer="3.937007874015748E-2"/>
  <pageSetup paperSize="9" scale="58" fitToHeight="0" pageOrder="overThenDown" orientation="landscape" r:id="rId1"/>
  <headerFooter alignWithMargins="0"/>
  <rowBreaks count="2" manualBreakCount="2">
    <brk id="51" max="25" man="1"/>
    <brk id="94" max="25" man="1"/>
  </rowBreaks>
  <colBreaks count="1" manualBreakCount="1"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99CCFF"/>
    <pageSetUpPr fitToPage="1"/>
  </sheetPr>
  <dimension ref="A1:Y160"/>
  <sheetViews>
    <sheetView showGridLines="0" view="pageBreakPreview" zoomScaleNormal="85" zoomScaleSheetLayoutView="100" zoomScalePageLayoutView="55" workbookViewId="0">
      <selection sqref="A1:XFD1048576"/>
    </sheetView>
  </sheetViews>
  <sheetFormatPr defaultColWidth="10.28515625" defaultRowHeight="15"/>
  <cols>
    <col min="1" max="1" width="10.28515625" style="1" customWidth="1"/>
    <col min="2" max="2" width="6.28515625" style="1" customWidth="1"/>
    <col min="3" max="3" width="12.5703125" style="1" customWidth="1"/>
    <col min="4" max="4" width="35.140625" style="12" customWidth="1"/>
    <col min="5" max="5" width="0.5703125" style="12" customWidth="1"/>
    <col min="6" max="6" width="12.140625" style="1" customWidth="1"/>
    <col min="7" max="7" width="9.28515625" style="1" customWidth="1"/>
    <col min="8" max="8" width="13.42578125" style="1" customWidth="1"/>
    <col min="9" max="9" width="12.140625" style="1" customWidth="1"/>
    <col min="10" max="10" width="9.7109375" style="1" customWidth="1"/>
    <col min="11" max="11" width="7.85546875" style="1" bestFit="1" customWidth="1"/>
    <col min="12" max="12" width="0.85546875" style="46" customWidth="1"/>
    <col min="13" max="13" width="13.28515625" style="1" bestFit="1" customWidth="1"/>
    <col min="14" max="14" width="12.5703125" style="1" customWidth="1"/>
    <col min="15" max="15" width="10.42578125" style="1" bestFit="1" customWidth="1"/>
    <col min="16" max="16" width="0.5703125" style="1" customWidth="1"/>
    <col min="17" max="17" width="11.7109375" style="1" customWidth="1"/>
    <col min="18" max="21" width="10.42578125" style="1" bestFit="1" customWidth="1"/>
    <col min="22" max="16384" width="10.28515625" style="1"/>
  </cols>
  <sheetData>
    <row r="1" spans="1:25" s="3" customFormat="1">
      <c r="A1" s="255"/>
      <c r="B1" s="255"/>
      <c r="C1" s="255"/>
      <c r="D1" s="280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</row>
    <row r="2" spans="1:25" s="3" customFormat="1">
      <c r="A2" s="255"/>
      <c r="B2" s="255"/>
      <c r="C2" s="255"/>
      <c r="D2" s="280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  <c r="S2" s="255"/>
      <c r="T2" s="255"/>
      <c r="U2" s="255"/>
    </row>
    <row r="3" spans="1:25" s="3" customFormat="1" ht="14.65" customHeight="1">
      <c r="A3" s="255"/>
      <c r="B3" s="255"/>
      <c r="C3" s="255"/>
      <c r="D3" s="281"/>
      <c r="E3" s="281"/>
      <c r="F3" s="281"/>
      <c r="G3" s="281"/>
      <c r="H3" s="281"/>
      <c r="I3" s="281"/>
      <c r="J3" s="255"/>
      <c r="K3" s="255"/>
      <c r="L3" s="255"/>
      <c r="M3" s="255"/>
      <c r="N3" s="255"/>
      <c r="O3" s="255"/>
      <c r="P3" s="255"/>
      <c r="Q3" s="255"/>
      <c r="R3" s="255"/>
      <c r="S3" s="255"/>
      <c r="T3" s="255"/>
      <c r="U3" s="255"/>
    </row>
    <row r="4" spans="1:25" s="3" customFormat="1" ht="14.65" customHeight="1">
      <c r="A4" s="255"/>
      <c r="B4" s="255"/>
      <c r="C4" s="255"/>
      <c r="D4" s="281"/>
      <c r="E4" s="281"/>
      <c r="F4" s="281"/>
      <c r="G4" s="281"/>
      <c r="H4" s="281"/>
      <c r="I4" s="281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</row>
    <row r="5" spans="1:25" s="3" customFormat="1" ht="14.65" customHeight="1">
      <c r="A5" s="255"/>
      <c r="B5" s="255"/>
      <c r="C5" s="255"/>
      <c r="D5" s="281"/>
      <c r="E5" s="281"/>
      <c r="F5" s="281"/>
      <c r="G5" s="281"/>
      <c r="H5" s="281"/>
      <c r="I5" s="281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</row>
    <row r="6" spans="1:25" ht="11.25" customHeight="1">
      <c r="A6" s="255"/>
      <c r="B6" s="255"/>
      <c r="C6" s="255"/>
      <c r="D6" s="281"/>
      <c r="E6" s="281"/>
      <c r="F6" s="281"/>
      <c r="G6" s="281"/>
      <c r="H6" s="281"/>
      <c r="I6" s="281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</row>
    <row r="7" spans="1:25" ht="11.25" customHeight="1">
      <c r="A7" s="255"/>
      <c r="B7" s="255"/>
      <c r="C7" s="255"/>
      <c r="D7" s="280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  <c r="U7" s="255"/>
    </row>
    <row r="8" spans="1:25" ht="11.25" customHeight="1">
      <c r="A8" s="255"/>
      <c r="B8" s="255"/>
      <c r="C8" s="255"/>
      <c r="D8" s="280"/>
      <c r="E8" s="255"/>
      <c r="F8" s="255"/>
      <c r="G8" s="255"/>
      <c r="H8" s="255"/>
      <c r="I8" s="255"/>
      <c r="J8" s="255"/>
      <c r="K8" s="255"/>
      <c r="L8" s="255"/>
      <c r="M8" s="255"/>
      <c r="N8" s="255"/>
      <c r="O8" s="255"/>
      <c r="P8" s="255"/>
      <c r="Q8" s="255"/>
      <c r="R8" s="279"/>
      <c r="S8" s="255"/>
      <c r="T8" s="255"/>
      <c r="U8" s="255"/>
    </row>
    <row r="9" spans="1:25" s="100" customFormat="1" ht="18" customHeight="1">
      <c r="A9" s="105" t="s">
        <v>2214</v>
      </c>
      <c r="L9" s="278"/>
      <c r="U9" s="240" t="s">
        <v>784</v>
      </c>
    </row>
    <row r="10" spans="1:25" s="274" customFormat="1" ht="18.75">
      <c r="A10" s="276" t="s">
        <v>773</v>
      </c>
      <c r="E10" s="100"/>
      <c r="F10" s="276" t="s">
        <v>384</v>
      </c>
      <c r="L10" s="277"/>
      <c r="M10" s="276" t="s">
        <v>383</v>
      </c>
      <c r="P10" s="100"/>
      <c r="Q10" s="276" t="s">
        <v>382</v>
      </c>
      <c r="V10" s="275"/>
      <c r="W10" s="275"/>
      <c r="X10" s="275"/>
      <c r="Y10" s="275"/>
    </row>
    <row r="11" spans="1:25" ht="47.25" customHeight="1">
      <c r="A11" s="186" t="s">
        <v>381</v>
      </c>
      <c r="B11" s="186" t="s">
        <v>621</v>
      </c>
      <c r="C11" s="273" t="s">
        <v>379</v>
      </c>
      <c r="D11" s="272"/>
      <c r="E11" s="100"/>
      <c r="F11" s="182" t="s">
        <v>723</v>
      </c>
      <c r="G11" s="182" t="s">
        <v>772</v>
      </c>
      <c r="H11" s="182" t="s">
        <v>371</v>
      </c>
      <c r="I11" s="182" t="s">
        <v>370</v>
      </c>
      <c r="J11" s="182" t="s">
        <v>369</v>
      </c>
      <c r="K11" s="271" t="s">
        <v>368</v>
      </c>
      <c r="L11" s="270"/>
      <c r="M11" s="182" t="s">
        <v>718</v>
      </c>
      <c r="N11" s="182" t="s">
        <v>717</v>
      </c>
      <c r="O11" s="182" t="s">
        <v>716</v>
      </c>
      <c r="P11" s="100"/>
      <c r="Q11" s="181" t="s">
        <v>365</v>
      </c>
      <c r="R11" s="181" t="s">
        <v>364</v>
      </c>
      <c r="S11" s="181" t="s">
        <v>363</v>
      </c>
      <c r="T11" s="181" t="s">
        <v>362</v>
      </c>
      <c r="U11" s="181" t="s">
        <v>361</v>
      </c>
    </row>
    <row r="12" spans="1:25" s="265" customFormat="1">
      <c r="A12" s="262" t="s">
        <v>121</v>
      </c>
      <c r="B12" s="256"/>
      <c r="C12" s="256"/>
      <c r="D12" s="256"/>
      <c r="E12" s="100"/>
      <c r="F12" s="269"/>
      <c r="G12" s="256"/>
      <c r="H12" s="256"/>
      <c r="I12" s="256"/>
      <c r="J12" s="256"/>
      <c r="K12" s="256"/>
      <c r="L12" s="268"/>
      <c r="M12" s="266"/>
      <c r="N12" s="266"/>
      <c r="O12" s="266"/>
      <c r="P12" s="100"/>
      <c r="Q12" s="267"/>
      <c r="R12" s="266"/>
      <c r="S12" s="266"/>
      <c r="T12" s="266"/>
      <c r="U12" s="256"/>
    </row>
    <row r="13" spans="1:25">
      <c r="A13" s="66" t="s">
        <v>771</v>
      </c>
      <c r="B13" s="254" t="s">
        <v>730</v>
      </c>
      <c r="C13" s="64" t="s">
        <v>2215</v>
      </c>
      <c r="D13" s="63"/>
      <c r="E13" s="100"/>
      <c r="F13" s="253" t="s">
        <v>2216</v>
      </c>
      <c r="G13" s="218" t="s">
        <v>2217</v>
      </c>
      <c r="H13" s="251">
        <v>20022938.144999992</v>
      </c>
      <c r="I13" s="252">
        <v>18408164</v>
      </c>
      <c r="J13" s="251">
        <v>27082</v>
      </c>
      <c r="K13" s="250">
        <v>2.0555531978564599E-2</v>
      </c>
      <c r="L13" s="249" t="e">
        <v>#N/A</v>
      </c>
      <c r="M13" s="248">
        <v>1.0900000000000001</v>
      </c>
      <c r="N13" s="212">
        <v>2.4</v>
      </c>
      <c r="O13" s="248">
        <v>0.94499999999999995</v>
      </c>
      <c r="P13" s="100"/>
      <c r="Q13" s="149">
        <v>8.0759596330275227E-2</v>
      </c>
      <c r="R13" s="247" t="s">
        <v>6</v>
      </c>
      <c r="S13" s="149" t="s">
        <v>6</v>
      </c>
      <c r="T13" s="247" t="s">
        <v>6</v>
      </c>
      <c r="U13" s="149" t="s">
        <v>6</v>
      </c>
    </row>
    <row r="14" spans="1:25" ht="13.5" customHeight="1">
      <c r="A14" s="66" t="s">
        <v>770</v>
      </c>
      <c r="B14" s="254" t="s">
        <v>730</v>
      </c>
      <c r="C14" s="64" t="s">
        <v>2218</v>
      </c>
      <c r="D14" s="63"/>
      <c r="E14" s="100"/>
      <c r="F14" s="253" t="s">
        <v>2219</v>
      </c>
      <c r="G14" s="218" t="s">
        <v>2220</v>
      </c>
      <c r="H14" s="251">
        <v>2997214.0174999991</v>
      </c>
      <c r="I14" s="252">
        <v>2974596</v>
      </c>
      <c r="J14" s="251">
        <v>816</v>
      </c>
      <c r="K14" s="250">
        <v>1.7788675989672972E-2</v>
      </c>
      <c r="L14" s="249" t="e">
        <v>#N/A</v>
      </c>
      <c r="M14" s="248">
        <v>1.0249999999999999</v>
      </c>
      <c r="N14" s="212">
        <v>1.4781679999999999</v>
      </c>
      <c r="O14" s="248">
        <v>0.88</v>
      </c>
      <c r="P14" s="100"/>
      <c r="Q14" s="149">
        <v>7.6097560975609768E-2</v>
      </c>
      <c r="R14" s="247">
        <v>-1.442308E-2</v>
      </c>
      <c r="S14" s="149">
        <v>-0.2387426</v>
      </c>
      <c r="T14" s="247">
        <v>-0.1177402</v>
      </c>
      <c r="U14" s="149">
        <v>-9.4921430000000001E-2</v>
      </c>
    </row>
    <row r="15" spans="1:25" ht="13.5" customHeight="1">
      <c r="A15" s="66" t="s">
        <v>769</v>
      </c>
      <c r="B15" s="254" t="s">
        <v>625</v>
      </c>
      <c r="C15" s="64" t="s">
        <v>2221</v>
      </c>
      <c r="D15" s="63"/>
      <c r="E15" s="100"/>
      <c r="F15" s="253" t="s">
        <v>2222</v>
      </c>
      <c r="G15" s="218" t="s">
        <v>2223</v>
      </c>
      <c r="H15" s="251">
        <v>35560.635000000002</v>
      </c>
      <c r="I15" s="252">
        <v>27996</v>
      </c>
      <c r="J15" s="251">
        <v>17</v>
      </c>
      <c r="K15" s="250">
        <v>6.3648890281009485E-4</v>
      </c>
      <c r="L15" s="249" t="e">
        <v>#N/A</v>
      </c>
      <c r="M15" s="248">
        <v>1.2549999999999999</v>
      </c>
      <c r="N15" s="212">
        <v>1.43</v>
      </c>
      <c r="O15" s="248">
        <v>1.1599999999999999</v>
      </c>
      <c r="P15" s="100"/>
      <c r="Q15" s="149">
        <v>0</v>
      </c>
      <c r="R15" s="247">
        <v>-0.10357139999999999</v>
      </c>
      <c r="S15" s="149">
        <v>-7.9051380000000008E-3</v>
      </c>
      <c r="T15" s="247">
        <v>-9.110412E-3</v>
      </c>
      <c r="U15" s="149">
        <v>-4.0328920000000004E-2</v>
      </c>
    </row>
    <row r="16" spans="1:25">
      <c r="A16" s="66" t="s">
        <v>768</v>
      </c>
      <c r="B16" s="254" t="s">
        <v>730</v>
      </c>
      <c r="C16" s="64" t="s">
        <v>2224</v>
      </c>
      <c r="D16" s="63"/>
      <c r="E16" s="100"/>
      <c r="F16" s="253" t="s">
        <v>2225</v>
      </c>
      <c r="G16" s="218" t="s">
        <v>2226</v>
      </c>
      <c r="H16" s="251">
        <v>5114950.9000000004</v>
      </c>
      <c r="I16" s="252">
        <v>3023932</v>
      </c>
      <c r="J16" s="251">
        <v>1049</v>
      </c>
      <c r="K16" s="250">
        <v>1.6499841612903226E-2</v>
      </c>
      <c r="L16" s="249" t="e">
        <v>#N/A</v>
      </c>
      <c r="M16" s="248">
        <v>1.72</v>
      </c>
      <c r="N16" s="212">
        <v>1.925</v>
      </c>
      <c r="O16" s="248">
        <v>1.595</v>
      </c>
      <c r="P16" s="100"/>
      <c r="Q16" s="149">
        <v>4.9418604651162795E-2</v>
      </c>
      <c r="R16" s="247">
        <v>1.775148E-2</v>
      </c>
      <c r="S16" s="149">
        <v>-3.9985329999999999E-2</v>
      </c>
      <c r="T16" s="247">
        <v>0.18265450000000003</v>
      </c>
      <c r="U16" s="149">
        <v>0.17675350000000001</v>
      </c>
    </row>
    <row r="17" spans="1:21">
      <c r="A17" s="66" t="s">
        <v>767</v>
      </c>
      <c r="B17" s="254" t="s">
        <v>730</v>
      </c>
      <c r="C17" s="64" t="s">
        <v>2227</v>
      </c>
      <c r="D17" s="63"/>
      <c r="E17" s="100"/>
      <c r="F17" s="253" t="s">
        <v>2228</v>
      </c>
      <c r="G17" s="218" t="s">
        <v>2229</v>
      </c>
      <c r="H17" s="251">
        <v>53564603.004999995</v>
      </c>
      <c r="I17" s="252">
        <v>14943777</v>
      </c>
      <c r="J17" s="251">
        <v>46281</v>
      </c>
      <c r="K17" s="250">
        <v>4.3246785032052829E-2</v>
      </c>
      <c r="L17" s="249" t="e">
        <v>#N/A</v>
      </c>
      <c r="M17" s="248">
        <v>3.58</v>
      </c>
      <c r="N17" s="212">
        <v>3.92</v>
      </c>
      <c r="O17" s="248">
        <v>3.12</v>
      </c>
      <c r="P17" s="100"/>
      <c r="Q17" s="149">
        <v>4.7765363128491625E-2</v>
      </c>
      <c r="R17" s="247">
        <v>-3.5040429999999997E-2</v>
      </c>
      <c r="S17" s="149">
        <v>5.8725349999999999E-3</v>
      </c>
      <c r="T17" s="247">
        <v>0.12047980000000001</v>
      </c>
      <c r="U17" s="149">
        <v>0.10904109999999999</v>
      </c>
    </row>
    <row r="18" spans="1:21">
      <c r="A18" s="66" t="s">
        <v>766</v>
      </c>
      <c r="B18" s="254" t="s">
        <v>625</v>
      </c>
      <c r="C18" s="64" t="s">
        <v>2230</v>
      </c>
      <c r="D18" s="63"/>
      <c r="E18" s="100"/>
      <c r="F18" s="253" t="s">
        <v>2231</v>
      </c>
      <c r="G18" s="218" t="s">
        <v>2232</v>
      </c>
      <c r="H18" s="251">
        <v>183581.96249999999</v>
      </c>
      <c r="I18" s="252">
        <v>392622</v>
      </c>
      <c r="J18" s="251">
        <v>127</v>
      </c>
      <c r="K18" s="250">
        <v>2.0332480064237457E-3</v>
      </c>
      <c r="L18" s="249" t="e">
        <v>#N/A</v>
      </c>
      <c r="M18" s="248">
        <v>0.52500000000000002</v>
      </c>
      <c r="N18" s="212">
        <v>0.66500000000000004</v>
      </c>
      <c r="O18" s="248">
        <v>0.40500000000000003</v>
      </c>
      <c r="P18" s="100"/>
      <c r="Q18" s="149">
        <v>9.5238095238095233E-2</v>
      </c>
      <c r="R18" s="247">
        <v>0.05</v>
      </c>
      <c r="S18" s="149">
        <v>-8.839377000000001E-2</v>
      </c>
      <c r="T18" s="247">
        <v>0.2073808</v>
      </c>
      <c r="U18" s="149">
        <v>2.6715770000000001E-3</v>
      </c>
    </row>
    <row r="19" spans="1:21">
      <c r="A19" s="66" t="s">
        <v>765</v>
      </c>
      <c r="B19" s="254" t="s">
        <v>625</v>
      </c>
      <c r="C19" s="64" t="s">
        <v>2233</v>
      </c>
      <c r="D19" s="63"/>
      <c r="E19" s="100"/>
      <c r="F19" s="253" t="s">
        <v>2234</v>
      </c>
      <c r="G19" s="218" t="s">
        <v>2235</v>
      </c>
      <c r="H19" s="251">
        <v>87427660.249099985</v>
      </c>
      <c r="I19" s="252">
        <v>25391684</v>
      </c>
      <c r="J19" s="251">
        <v>65634</v>
      </c>
      <c r="K19" s="250">
        <v>3.9563607679020722E-2</v>
      </c>
      <c r="L19" s="249" t="e">
        <v>#N/A</v>
      </c>
      <c r="M19" s="248">
        <v>3.44</v>
      </c>
      <c r="N19" s="212">
        <v>4.04</v>
      </c>
      <c r="O19" s="248">
        <v>3.24</v>
      </c>
      <c r="P19" s="100"/>
      <c r="Q19" s="149">
        <v>5.3168604651162785E-2</v>
      </c>
      <c r="R19" s="247">
        <v>-2.5495749999999998E-2</v>
      </c>
      <c r="S19" s="149">
        <v>-7.7044089999999996E-2</v>
      </c>
      <c r="T19" s="247">
        <v>-2.7726440000000002E-2</v>
      </c>
      <c r="U19" s="149">
        <v>3.5848209999999998E-2</v>
      </c>
    </row>
    <row r="20" spans="1:21">
      <c r="A20" s="66" t="s">
        <v>764</v>
      </c>
      <c r="B20" s="254" t="s">
        <v>625</v>
      </c>
      <c r="C20" s="64" t="s">
        <v>2236</v>
      </c>
      <c r="D20" s="63"/>
      <c r="E20" s="100"/>
      <c r="F20" s="253" t="s">
        <v>2237</v>
      </c>
      <c r="G20" s="218" t="s">
        <v>2238</v>
      </c>
      <c r="H20" s="251">
        <v>5900225.1299999999</v>
      </c>
      <c r="I20" s="252">
        <v>1480097</v>
      </c>
      <c r="J20" s="251">
        <v>518</v>
      </c>
      <c r="K20" s="250">
        <v>1.8116633290346351E-2</v>
      </c>
      <c r="L20" s="249" t="e">
        <v>#N/A</v>
      </c>
      <c r="M20" s="248">
        <v>4.1500000000000004</v>
      </c>
      <c r="N20" s="212">
        <v>4.67</v>
      </c>
      <c r="O20" s="248">
        <v>3.8</v>
      </c>
      <c r="P20" s="100"/>
      <c r="Q20" s="149">
        <v>6.4279518072289155E-2</v>
      </c>
      <c r="R20" s="247">
        <v>3.7499999999999999E-2</v>
      </c>
      <c r="S20" s="149">
        <v>7.8750839999999992E-3</v>
      </c>
      <c r="T20" s="247">
        <v>5.2874359999999995E-2</v>
      </c>
      <c r="U20" s="149">
        <v>-5.6214649999999998E-2</v>
      </c>
    </row>
    <row r="21" spans="1:21">
      <c r="A21" s="66" t="s">
        <v>763</v>
      </c>
      <c r="B21" s="254" t="s">
        <v>730</v>
      </c>
      <c r="C21" s="64" t="s">
        <v>2239</v>
      </c>
      <c r="D21" s="63"/>
      <c r="E21" s="100"/>
      <c r="F21" s="253" t="s">
        <v>2240</v>
      </c>
      <c r="G21" s="218" t="s">
        <v>2241</v>
      </c>
      <c r="H21" s="251">
        <v>426932352.38005006</v>
      </c>
      <c r="I21" s="252">
        <v>36841126</v>
      </c>
      <c r="J21" s="251">
        <v>178417</v>
      </c>
      <c r="K21" s="250">
        <v>7.465757909886965E-2</v>
      </c>
      <c r="L21" s="249" t="e">
        <v>#N/A</v>
      </c>
      <c r="M21" s="248">
        <v>12.09</v>
      </c>
      <c r="N21" s="212">
        <v>15.17</v>
      </c>
      <c r="O21" s="248">
        <v>8.6300000000000008</v>
      </c>
      <c r="P21" s="100"/>
      <c r="Q21" s="149">
        <v>3.622001654259719E-2</v>
      </c>
      <c r="R21" s="247">
        <v>4.1528240000000003E-3</v>
      </c>
      <c r="S21" s="149">
        <v>-8.122704E-2</v>
      </c>
      <c r="T21" s="247">
        <v>-2.1376010000000003E-3</v>
      </c>
      <c r="U21" s="149">
        <v>0.12060409999999999</v>
      </c>
    </row>
    <row r="22" spans="1:21">
      <c r="A22" s="66" t="s">
        <v>762</v>
      </c>
      <c r="B22" s="254" t="s">
        <v>730</v>
      </c>
      <c r="C22" s="64" t="s">
        <v>2242</v>
      </c>
      <c r="D22" s="63"/>
      <c r="E22" s="100"/>
      <c r="F22" s="253" t="s">
        <v>2243</v>
      </c>
      <c r="G22" s="218" t="s">
        <v>2244</v>
      </c>
      <c r="H22" s="251">
        <v>136429826.46499997</v>
      </c>
      <c r="I22" s="252">
        <v>43006770</v>
      </c>
      <c r="J22" s="251">
        <v>52749</v>
      </c>
      <c r="K22" s="250">
        <v>6.5912268144859329E-2</v>
      </c>
      <c r="L22" s="249" t="e">
        <v>#N/A</v>
      </c>
      <c r="M22" s="248">
        <v>3.26</v>
      </c>
      <c r="N22" s="212">
        <v>3.56</v>
      </c>
      <c r="O22" s="248">
        <v>2.7850000000000001</v>
      </c>
      <c r="P22" s="100"/>
      <c r="Q22" s="149">
        <v>4.9079754601226995E-2</v>
      </c>
      <c r="R22" s="247">
        <v>3.0769229999999996E-3</v>
      </c>
      <c r="S22" s="149">
        <v>2.7052909999999999E-2</v>
      </c>
      <c r="T22" s="247">
        <v>7.2966690000000001E-2</v>
      </c>
      <c r="U22" s="149">
        <v>9.2221089999999992E-2</v>
      </c>
    </row>
    <row r="23" spans="1:21">
      <c r="A23" s="66" t="s">
        <v>761</v>
      </c>
      <c r="B23" s="254" t="s">
        <v>730</v>
      </c>
      <c r="C23" s="64" t="s">
        <v>2245</v>
      </c>
      <c r="D23" s="63"/>
      <c r="E23" s="100"/>
      <c r="F23" s="253" t="s">
        <v>2246</v>
      </c>
      <c r="G23" s="218" t="s">
        <v>2247</v>
      </c>
      <c r="H23" s="251">
        <v>138262653.30959994</v>
      </c>
      <c r="I23" s="252">
        <v>38504365</v>
      </c>
      <c r="J23" s="251">
        <v>57052</v>
      </c>
      <c r="K23" s="250">
        <v>5.0999104899007011E-2</v>
      </c>
      <c r="L23" s="249" t="e">
        <v>#N/A</v>
      </c>
      <c r="M23" s="248">
        <v>3.75</v>
      </c>
      <c r="N23" s="212">
        <v>4.75</v>
      </c>
      <c r="O23" s="248">
        <v>2.98</v>
      </c>
      <c r="P23" s="100"/>
      <c r="Q23" s="149">
        <v>7.2000000000000008E-2</v>
      </c>
      <c r="R23" s="247">
        <v>-2.6595740000000001E-3</v>
      </c>
      <c r="S23" s="149">
        <v>-0.1172315</v>
      </c>
      <c r="T23" s="247">
        <v>-2.8826069999999997E-3</v>
      </c>
      <c r="U23" s="149">
        <v>3.5370520000000003E-2</v>
      </c>
    </row>
    <row r="24" spans="1:21" ht="14.25" customHeight="1">
      <c r="A24" s="66" t="s">
        <v>760</v>
      </c>
      <c r="B24" s="254" t="s">
        <v>730</v>
      </c>
      <c r="C24" s="64" t="s">
        <v>2248</v>
      </c>
      <c r="D24" s="63"/>
      <c r="E24" s="100"/>
      <c r="F24" s="253" t="s">
        <v>2249</v>
      </c>
      <c r="G24" s="218" t="s">
        <v>2250</v>
      </c>
      <c r="H24" s="251">
        <v>17021354.632499997</v>
      </c>
      <c r="I24" s="252">
        <v>13037425</v>
      </c>
      <c r="J24" s="251">
        <v>18197</v>
      </c>
      <c r="K24" s="250">
        <v>2.1506001026570808E-2</v>
      </c>
      <c r="L24" s="249" t="e">
        <v>#N/A</v>
      </c>
      <c r="M24" s="248">
        <v>1.325</v>
      </c>
      <c r="N24" s="212">
        <v>1.76</v>
      </c>
      <c r="O24" s="248">
        <v>1.0549999999999999</v>
      </c>
      <c r="P24" s="100"/>
      <c r="Q24" s="149">
        <v>9.8490566037735858E-2</v>
      </c>
      <c r="R24" s="247">
        <v>-1.1194029999999999E-2</v>
      </c>
      <c r="S24" s="149">
        <v>-8.6124539999999999E-2</v>
      </c>
      <c r="T24" s="247">
        <v>-4.0559659999999997E-2</v>
      </c>
      <c r="U24" s="149">
        <v>-3.4473719999999999E-2</v>
      </c>
    </row>
    <row r="25" spans="1:21" ht="14.25" customHeight="1">
      <c r="A25" s="66" t="s">
        <v>759</v>
      </c>
      <c r="B25" s="254" t="s">
        <v>730</v>
      </c>
      <c r="C25" s="64" t="s">
        <v>2251</v>
      </c>
      <c r="D25" s="63"/>
      <c r="E25" s="100"/>
      <c r="F25" s="253" t="s">
        <v>2252</v>
      </c>
      <c r="G25" s="218" t="s">
        <v>2253</v>
      </c>
      <c r="H25" s="251">
        <v>21716527.449999996</v>
      </c>
      <c r="I25" s="252">
        <v>54602631</v>
      </c>
      <c r="J25" s="251">
        <v>19585</v>
      </c>
      <c r="K25" s="250">
        <v>1.9981531104220528E-2</v>
      </c>
      <c r="L25" s="249" t="e">
        <v>#N/A</v>
      </c>
      <c r="M25" s="248">
        <v>0.41499999999999998</v>
      </c>
      <c r="N25" s="212">
        <v>0.76</v>
      </c>
      <c r="O25" s="248">
        <v>0.31</v>
      </c>
      <c r="P25" s="100"/>
      <c r="Q25" s="149">
        <v>0.10433734939759036</v>
      </c>
      <c r="R25" s="247">
        <v>-1.190476E-2</v>
      </c>
      <c r="S25" s="149">
        <v>-0.37399970000000005</v>
      </c>
      <c r="T25" s="247">
        <v>-0.13099259999999999</v>
      </c>
      <c r="U25" s="149">
        <v>-0.1029138</v>
      </c>
    </row>
    <row r="26" spans="1:21" ht="14.25" customHeight="1">
      <c r="A26" s="66" t="s">
        <v>758</v>
      </c>
      <c r="B26" s="254" t="s">
        <v>730</v>
      </c>
      <c r="C26" s="64" t="s">
        <v>2254</v>
      </c>
      <c r="D26" s="63"/>
      <c r="E26" s="100"/>
      <c r="F26" s="253" t="s">
        <v>2255</v>
      </c>
      <c r="G26" s="218" t="s">
        <v>2256</v>
      </c>
      <c r="H26" s="251">
        <v>8420332.3249999974</v>
      </c>
      <c r="I26" s="252">
        <v>3253939</v>
      </c>
      <c r="J26" s="251">
        <v>4045</v>
      </c>
      <c r="K26" s="250">
        <v>2.2555267130076068E-2</v>
      </c>
      <c r="L26" s="249" t="e">
        <v>#N/A</v>
      </c>
      <c r="M26" s="248">
        <v>2.71</v>
      </c>
      <c r="N26" s="212">
        <v>2.97</v>
      </c>
      <c r="O26" s="248">
        <v>2.21</v>
      </c>
      <c r="P26" s="100"/>
      <c r="Q26" s="149">
        <v>7.8782287822878244E-2</v>
      </c>
      <c r="R26" s="247">
        <v>4.2307689999999995E-2</v>
      </c>
      <c r="S26" s="149">
        <v>3.0192109999999998E-2</v>
      </c>
      <c r="T26" s="247">
        <v>-1.1837530000000001E-2</v>
      </c>
      <c r="U26" s="149">
        <v>6.0933319999999999E-2</v>
      </c>
    </row>
    <row r="27" spans="1:21" ht="14.25" customHeight="1">
      <c r="A27" s="66" t="s">
        <v>757</v>
      </c>
      <c r="B27" s="254" t="s">
        <v>625</v>
      </c>
      <c r="C27" s="64" t="s">
        <v>2257</v>
      </c>
      <c r="D27" s="63"/>
      <c r="E27" s="100"/>
      <c r="F27" s="253" t="s">
        <v>2258</v>
      </c>
      <c r="G27" s="218" t="s">
        <v>2259</v>
      </c>
      <c r="H27" s="251">
        <v>80571413.577599987</v>
      </c>
      <c r="I27" s="252">
        <v>22603241</v>
      </c>
      <c r="J27" s="251">
        <v>49913</v>
      </c>
      <c r="K27" s="250">
        <v>3.7264143697119091E-2</v>
      </c>
      <c r="L27" s="249" t="e">
        <v>#N/A</v>
      </c>
      <c r="M27" s="248">
        <v>3.72</v>
      </c>
      <c r="N27" s="212">
        <v>4.24</v>
      </c>
      <c r="O27" s="248">
        <v>3.0350000000000001</v>
      </c>
      <c r="P27" s="100"/>
      <c r="Q27" s="149">
        <v>6.7473118279569894E-2</v>
      </c>
      <c r="R27" s="247">
        <v>3.047091E-2</v>
      </c>
      <c r="S27" s="149">
        <v>-1.5170020000000002E-3</v>
      </c>
      <c r="T27" s="247">
        <v>8.2436079999999995E-2</v>
      </c>
      <c r="U27" s="149">
        <v>2.3353229999999999E-2</v>
      </c>
    </row>
    <row r="28" spans="1:21" ht="14.25" customHeight="1">
      <c r="A28" s="66" t="s">
        <v>756</v>
      </c>
      <c r="B28" s="254" t="s">
        <v>730</v>
      </c>
      <c r="C28" s="64" t="s">
        <v>2260</v>
      </c>
      <c r="D28" s="63"/>
      <c r="E28" s="100"/>
      <c r="F28" s="253" t="s">
        <v>2261</v>
      </c>
      <c r="G28" s="218" t="s">
        <v>2262</v>
      </c>
      <c r="H28" s="251">
        <v>479900241.72665823</v>
      </c>
      <c r="I28" s="252">
        <v>63968107</v>
      </c>
      <c r="J28" s="251">
        <v>117974</v>
      </c>
      <c r="K28" s="250">
        <v>5.7203097920671207E-2</v>
      </c>
      <c r="L28" s="249" t="e">
        <v>#N/A</v>
      </c>
      <c r="M28" s="248">
        <v>7.8</v>
      </c>
      <c r="N28" s="212">
        <v>8.77</v>
      </c>
      <c r="O28" s="248">
        <v>6.3</v>
      </c>
      <c r="P28" s="100"/>
      <c r="Q28" s="149">
        <v>6.4487179487179483E-2</v>
      </c>
      <c r="R28" s="247">
        <v>1.5625E-2</v>
      </c>
      <c r="S28" s="149">
        <v>2.291087E-2</v>
      </c>
      <c r="T28" s="247">
        <v>1.1709160000000001E-2</v>
      </c>
      <c r="U28" s="149">
        <v>-2.1635840000000003E-2</v>
      </c>
    </row>
    <row r="29" spans="1:21" ht="14.25" customHeight="1">
      <c r="A29" s="66" t="s">
        <v>755</v>
      </c>
      <c r="B29" s="254" t="s">
        <v>625</v>
      </c>
      <c r="C29" s="64" t="s">
        <v>2263</v>
      </c>
      <c r="D29" s="63"/>
      <c r="E29" s="100"/>
      <c r="F29" s="253" t="s">
        <v>2264</v>
      </c>
      <c r="G29" s="218" t="s">
        <v>2265</v>
      </c>
      <c r="H29" s="251">
        <v>1788457.6925000001</v>
      </c>
      <c r="I29" s="252">
        <v>2421948</v>
      </c>
      <c r="J29" s="251">
        <v>867</v>
      </c>
      <c r="K29" s="250">
        <v>7.6348247278548564E-3</v>
      </c>
      <c r="L29" s="249" t="e">
        <v>#N/A</v>
      </c>
      <c r="M29" s="248">
        <v>0.74</v>
      </c>
      <c r="N29" s="212">
        <v>0.96</v>
      </c>
      <c r="O29" s="248">
        <v>0.68</v>
      </c>
      <c r="P29" s="100"/>
      <c r="Q29" s="149">
        <v>0.12094594594594595</v>
      </c>
      <c r="R29" s="247">
        <v>-2.6315789999999999E-2</v>
      </c>
      <c r="S29" s="149">
        <v>-0.1138059</v>
      </c>
      <c r="T29" s="247">
        <v>-1.285496E-2</v>
      </c>
      <c r="U29" s="149" t="s">
        <v>6</v>
      </c>
    </row>
    <row r="30" spans="1:21">
      <c r="A30" s="66" t="s">
        <v>754</v>
      </c>
      <c r="B30" s="254" t="s">
        <v>625</v>
      </c>
      <c r="C30" s="64" t="s">
        <v>2266</v>
      </c>
      <c r="D30" s="63"/>
      <c r="E30" s="100"/>
      <c r="F30" s="253" t="s">
        <v>2267</v>
      </c>
      <c r="G30" s="218" t="s">
        <v>2268</v>
      </c>
      <c r="H30" s="251">
        <v>31866525.405000009</v>
      </c>
      <c r="I30" s="252">
        <v>11308006</v>
      </c>
      <c r="J30" s="251">
        <v>45169</v>
      </c>
      <c r="K30" s="250">
        <v>3.0849121381827344E-2</v>
      </c>
      <c r="L30" s="249" t="e">
        <v>#N/A</v>
      </c>
      <c r="M30" s="248">
        <v>2.78</v>
      </c>
      <c r="N30" s="212">
        <v>3.52</v>
      </c>
      <c r="O30" s="248">
        <v>2.38</v>
      </c>
      <c r="P30" s="100"/>
      <c r="Q30" s="149">
        <v>5.9712230215827347E-2</v>
      </c>
      <c r="R30" s="247">
        <v>-7.0234110000000002E-2</v>
      </c>
      <c r="S30" s="149">
        <v>-0.15084700000000001</v>
      </c>
      <c r="T30" s="247">
        <v>2.064386E-2</v>
      </c>
      <c r="U30" s="149">
        <v>3.2846199999999999E-2</v>
      </c>
    </row>
    <row r="31" spans="1:21">
      <c r="A31" s="66" t="s">
        <v>753</v>
      </c>
      <c r="B31" s="254" t="s">
        <v>625</v>
      </c>
      <c r="C31" s="64" t="s">
        <v>2269</v>
      </c>
      <c r="D31" s="63"/>
      <c r="E31" s="100"/>
      <c r="F31" s="253" t="s">
        <v>2270</v>
      </c>
      <c r="G31" s="218" t="s">
        <v>2271</v>
      </c>
      <c r="H31" s="251">
        <v>3924960.6375000002</v>
      </c>
      <c r="I31" s="252">
        <v>3255860</v>
      </c>
      <c r="J31" s="251">
        <v>749</v>
      </c>
      <c r="K31" s="250">
        <v>1.4432124715031623E-2</v>
      </c>
      <c r="L31" s="249" t="e">
        <v>#N/A</v>
      </c>
      <c r="M31" s="248">
        <v>1.2</v>
      </c>
      <c r="N31" s="212">
        <v>1.45</v>
      </c>
      <c r="O31" s="248">
        <v>0.94</v>
      </c>
      <c r="P31" s="100"/>
      <c r="Q31" s="149">
        <v>5.6250000000000008E-2</v>
      </c>
      <c r="R31" s="247">
        <v>-2.4390239999999997E-2</v>
      </c>
      <c r="S31" s="149">
        <v>-9.7095719999999996E-2</v>
      </c>
      <c r="T31" s="247">
        <v>5.3587389999999999E-2</v>
      </c>
      <c r="U31" s="149">
        <v>3.953247E-2</v>
      </c>
    </row>
    <row r="32" spans="1:21">
      <c r="A32" s="66" t="s">
        <v>752</v>
      </c>
      <c r="B32" s="254" t="s">
        <v>730</v>
      </c>
      <c r="C32" s="64" t="s">
        <v>2272</v>
      </c>
      <c r="D32" s="63"/>
      <c r="E32" s="100"/>
      <c r="F32" s="253" t="s">
        <v>2273</v>
      </c>
      <c r="G32" s="218" t="s">
        <v>2274</v>
      </c>
      <c r="H32" s="251">
        <v>7280375.7400000002</v>
      </c>
      <c r="I32" s="252">
        <v>11207025</v>
      </c>
      <c r="J32" s="251">
        <v>5382</v>
      </c>
      <c r="K32" s="250">
        <v>2.0409788735947971E-2</v>
      </c>
      <c r="L32" s="249" t="e">
        <v>#N/A</v>
      </c>
      <c r="M32" s="248">
        <v>0.66500000000000004</v>
      </c>
      <c r="N32" s="212">
        <v>0.85499999999999998</v>
      </c>
      <c r="O32" s="248">
        <v>0.505</v>
      </c>
      <c r="P32" s="100"/>
      <c r="Q32" s="149">
        <v>7.5187969924812026E-2</v>
      </c>
      <c r="R32" s="247">
        <v>2.3076919999999997E-2</v>
      </c>
      <c r="S32" s="149">
        <v>-0.1086303</v>
      </c>
      <c r="T32" s="247">
        <v>-0.10453170000000001</v>
      </c>
      <c r="U32" s="149">
        <v>-7.2426630000000006E-2</v>
      </c>
    </row>
    <row r="33" spans="1:21">
      <c r="A33" s="66" t="s">
        <v>751</v>
      </c>
      <c r="B33" s="254" t="s">
        <v>730</v>
      </c>
      <c r="C33" s="64" t="s">
        <v>2275</v>
      </c>
      <c r="D33" s="63"/>
      <c r="E33" s="100"/>
      <c r="F33" s="253" t="s">
        <v>2276</v>
      </c>
      <c r="G33" s="218" t="s">
        <v>2277</v>
      </c>
      <c r="H33" s="251">
        <v>1941526201.0892994</v>
      </c>
      <c r="I33" s="252">
        <v>79244669</v>
      </c>
      <c r="J33" s="251">
        <v>318253</v>
      </c>
      <c r="K33" s="250">
        <v>3.9933437649541138E-2</v>
      </c>
      <c r="L33" s="249" t="e">
        <v>#N/A</v>
      </c>
      <c r="M33" s="248">
        <v>25.6</v>
      </c>
      <c r="N33" s="212">
        <v>27.16</v>
      </c>
      <c r="O33" s="248">
        <v>18.16</v>
      </c>
      <c r="P33" s="100"/>
      <c r="Q33" s="149">
        <v>1.1718749999999998E-2</v>
      </c>
      <c r="R33" s="247">
        <v>1.1857709999999999E-2</v>
      </c>
      <c r="S33" s="149">
        <v>0.29916429999999999</v>
      </c>
      <c r="T33" s="247">
        <v>0.14726829999999999</v>
      </c>
      <c r="U33" s="149">
        <v>0.189358</v>
      </c>
    </row>
    <row r="34" spans="1:21">
      <c r="A34" s="66" t="s">
        <v>750</v>
      </c>
      <c r="B34" s="254" t="s">
        <v>730</v>
      </c>
      <c r="C34" s="64" t="s">
        <v>2278</v>
      </c>
      <c r="D34" s="63"/>
      <c r="E34" s="100"/>
      <c r="F34" s="253" t="s">
        <v>2279</v>
      </c>
      <c r="G34" s="218" t="s">
        <v>2280</v>
      </c>
      <c r="H34" s="251">
        <v>36262525.36280001</v>
      </c>
      <c r="I34" s="252">
        <v>15506126</v>
      </c>
      <c r="J34" s="251">
        <v>34417</v>
      </c>
      <c r="K34" s="250">
        <v>1.9959777938330456E-2</v>
      </c>
      <c r="L34" s="249" t="e">
        <v>#N/A</v>
      </c>
      <c r="M34" s="248">
        <v>2.41</v>
      </c>
      <c r="N34" s="212">
        <v>3.47</v>
      </c>
      <c r="O34" s="248">
        <v>1.97</v>
      </c>
      <c r="P34" s="100"/>
      <c r="Q34" s="149">
        <v>8.4439834024896271E-2</v>
      </c>
      <c r="R34" s="247">
        <v>3.4334759999999999E-2</v>
      </c>
      <c r="S34" s="149">
        <v>-0.19595790000000002</v>
      </c>
      <c r="T34" s="247">
        <v>-3.0729280000000001E-2</v>
      </c>
      <c r="U34" s="149">
        <v>-3.0929560000000002E-2</v>
      </c>
    </row>
    <row r="35" spans="1:21">
      <c r="A35" s="66" t="s">
        <v>749</v>
      </c>
      <c r="B35" s="254" t="s">
        <v>730</v>
      </c>
      <c r="C35" s="64" t="s">
        <v>2281</v>
      </c>
      <c r="D35" s="63"/>
      <c r="E35" s="100"/>
      <c r="F35" s="253" t="s">
        <v>2282</v>
      </c>
      <c r="G35" s="218" t="s">
        <v>2283</v>
      </c>
      <c r="H35" s="251">
        <v>542539456.60954118</v>
      </c>
      <c r="I35" s="252">
        <v>121230084</v>
      </c>
      <c r="J35" s="251">
        <v>109328</v>
      </c>
      <c r="K35" s="250">
        <v>6.0777906973384144E-2</v>
      </c>
      <c r="L35" s="249" t="e">
        <v>#N/A</v>
      </c>
      <c r="M35" s="248">
        <v>4.66</v>
      </c>
      <c r="N35" s="212">
        <v>4.76</v>
      </c>
      <c r="O35" s="248">
        <v>3.4649999999999999</v>
      </c>
      <c r="P35" s="100"/>
      <c r="Q35" s="149">
        <v>5.3648068669527899E-2</v>
      </c>
      <c r="R35" s="247">
        <v>4.3103450000000001E-3</v>
      </c>
      <c r="S35" s="149">
        <v>8.3324510000000004E-2</v>
      </c>
      <c r="T35" s="247">
        <v>9.3531890000000006E-2</v>
      </c>
      <c r="U35" s="149">
        <v>8.4752260000000006E-3</v>
      </c>
    </row>
    <row r="36" spans="1:21">
      <c r="A36" s="66" t="s">
        <v>748</v>
      </c>
      <c r="B36" s="254" t="s">
        <v>730</v>
      </c>
      <c r="C36" s="64" t="s">
        <v>2284</v>
      </c>
      <c r="D36" s="63"/>
      <c r="E36" s="100"/>
      <c r="F36" s="253" t="s">
        <v>2285</v>
      </c>
      <c r="G36" s="218" t="s">
        <v>2286</v>
      </c>
      <c r="H36" s="251">
        <v>114225689.50499998</v>
      </c>
      <c r="I36" s="252">
        <v>92884144</v>
      </c>
      <c r="J36" s="251">
        <v>46751</v>
      </c>
      <c r="K36" s="250">
        <v>4.3287802749407855E-2</v>
      </c>
      <c r="L36" s="249" t="e">
        <v>#N/A</v>
      </c>
      <c r="M36" s="248">
        <v>1.27</v>
      </c>
      <c r="N36" s="212">
        <v>1.3674999999999999</v>
      </c>
      <c r="O36" s="248">
        <v>1.0275000000000001</v>
      </c>
      <c r="P36" s="100"/>
      <c r="Q36" s="149">
        <v>6.5354330708661423E-2</v>
      </c>
      <c r="R36" s="247">
        <v>4.0983609999999997E-2</v>
      </c>
      <c r="S36" s="149">
        <v>8.4289689999999997E-3</v>
      </c>
      <c r="T36" s="247">
        <v>7.0310360000000002E-2</v>
      </c>
      <c r="U36" s="149" t="s">
        <v>6</v>
      </c>
    </row>
    <row r="37" spans="1:21">
      <c r="A37" s="66" t="s">
        <v>747</v>
      </c>
      <c r="B37" s="254" t="s">
        <v>730</v>
      </c>
      <c r="C37" s="64" t="s">
        <v>2287</v>
      </c>
      <c r="D37" s="63"/>
      <c r="E37" s="100"/>
      <c r="F37" s="253" t="s">
        <v>2288</v>
      </c>
      <c r="G37" s="218" t="s">
        <v>2289</v>
      </c>
      <c r="H37" s="251">
        <v>10458371.949999997</v>
      </c>
      <c r="I37" s="252">
        <v>3726744</v>
      </c>
      <c r="J37" s="251">
        <v>8089</v>
      </c>
      <c r="K37" s="250">
        <v>1.7921059580520232E-2</v>
      </c>
      <c r="L37" s="249" t="e">
        <v>#N/A</v>
      </c>
      <c r="M37" s="248">
        <v>2.99</v>
      </c>
      <c r="N37" s="212">
        <v>3.71</v>
      </c>
      <c r="O37" s="248">
        <v>2.5049999999999999</v>
      </c>
      <c r="P37" s="100"/>
      <c r="Q37" s="149">
        <v>6.3210702341137112E-2</v>
      </c>
      <c r="R37" s="247">
        <v>4.1811850000000005E-2</v>
      </c>
      <c r="S37" s="149">
        <v>-9.3664939999999988E-2</v>
      </c>
      <c r="T37" s="247">
        <v>4.4541639999999993E-2</v>
      </c>
      <c r="U37" s="149">
        <v>5.4736369999999999E-2</v>
      </c>
    </row>
    <row r="38" spans="1:21">
      <c r="A38" s="66" t="s">
        <v>746</v>
      </c>
      <c r="B38" s="254" t="s">
        <v>730</v>
      </c>
      <c r="C38" s="64" t="s">
        <v>2290</v>
      </c>
      <c r="D38" s="63"/>
      <c r="E38" s="100"/>
      <c r="F38" s="253" t="s">
        <v>2291</v>
      </c>
      <c r="G38" s="218" t="s">
        <v>2292</v>
      </c>
      <c r="H38" s="251">
        <v>43428946.285000004</v>
      </c>
      <c r="I38" s="252">
        <v>7520350</v>
      </c>
      <c r="J38" s="251">
        <v>54478</v>
      </c>
      <c r="K38" s="250">
        <v>2.0225850542567068E-2</v>
      </c>
      <c r="L38" s="249" t="e">
        <v>#REF!</v>
      </c>
      <c r="M38" s="248">
        <v>6.16</v>
      </c>
      <c r="N38" s="212">
        <v>6.3</v>
      </c>
      <c r="O38" s="248">
        <v>3.47</v>
      </c>
      <c r="P38" s="100"/>
      <c r="Q38" s="149">
        <v>1.948051948051948E-2</v>
      </c>
      <c r="R38" s="247">
        <v>0</v>
      </c>
      <c r="S38" s="149">
        <v>0.38858420000000005</v>
      </c>
      <c r="T38" s="247">
        <v>0.19104260000000001</v>
      </c>
      <c r="U38" s="149" t="s">
        <v>6</v>
      </c>
    </row>
    <row r="39" spans="1:21">
      <c r="A39" s="66" t="s">
        <v>745</v>
      </c>
      <c r="B39" s="254" t="s">
        <v>730</v>
      </c>
      <c r="C39" s="64" t="s">
        <v>2293</v>
      </c>
      <c r="D39" s="63"/>
      <c r="E39" s="100"/>
      <c r="F39" s="253" t="s">
        <v>2294</v>
      </c>
      <c r="G39" s="218" t="s">
        <v>2295</v>
      </c>
      <c r="H39" s="251">
        <v>31645461.895000003</v>
      </c>
      <c r="I39" s="252">
        <v>23794758</v>
      </c>
      <c r="J39" s="251">
        <v>23673</v>
      </c>
      <c r="K39" s="250">
        <v>4.0796531984426773E-2</v>
      </c>
      <c r="L39" s="249" t="e">
        <v>#N/A</v>
      </c>
      <c r="M39" s="248">
        <v>1.365</v>
      </c>
      <c r="N39" s="212">
        <v>1.6878359999999999</v>
      </c>
      <c r="O39" s="248">
        <v>1.27</v>
      </c>
      <c r="P39" s="100"/>
      <c r="Q39" s="149">
        <v>5.7692307692307696E-2</v>
      </c>
      <c r="R39" s="247">
        <v>-7.1428569999999997E-2</v>
      </c>
      <c r="S39" s="149">
        <v>-9.7969639999999997E-2</v>
      </c>
      <c r="T39" s="247" t="s">
        <v>6</v>
      </c>
      <c r="U39" s="149" t="s">
        <v>6</v>
      </c>
    </row>
    <row r="40" spans="1:21" ht="14.1" customHeight="1">
      <c r="A40" s="66" t="s">
        <v>744</v>
      </c>
      <c r="B40" s="254" t="s">
        <v>730</v>
      </c>
      <c r="C40" s="64" t="s">
        <v>2296</v>
      </c>
      <c r="D40" s="63"/>
      <c r="E40" s="100"/>
      <c r="F40" s="253" t="s">
        <v>2297</v>
      </c>
      <c r="G40" s="218" t="s">
        <v>2298</v>
      </c>
      <c r="H40" s="251">
        <v>16824368.040000003</v>
      </c>
      <c r="I40" s="252">
        <v>6164662</v>
      </c>
      <c r="J40" s="251">
        <v>12223</v>
      </c>
      <c r="K40" s="250">
        <v>1.9006719582457809E-2</v>
      </c>
      <c r="L40" s="249" t="e">
        <v>#N/A</v>
      </c>
      <c r="M40" s="248">
        <v>2.79</v>
      </c>
      <c r="N40" s="212">
        <v>3.25</v>
      </c>
      <c r="O40" s="248">
        <v>2.36</v>
      </c>
      <c r="P40" s="100"/>
      <c r="Q40" s="149">
        <v>5.878136200716845E-2</v>
      </c>
      <c r="R40" s="247">
        <v>3.5971219999999999E-3</v>
      </c>
      <c r="S40" s="149">
        <v>-3.6045689999999998E-2</v>
      </c>
      <c r="T40" s="247">
        <v>5.1795830000000001E-2</v>
      </c>
      <c r="U40" s="149">
        <v>6.9684070000000001E-2</v>
      </c>
    </row>
    <row r="41" spans="1:21">
      <c r="A41" s="66" t="s">
        <v>743</v>
      </c>
      <c r="B41" s="254" t="s">
        <v>730</v>
      </c>
      <c r="C41" s="64" t="s">
        <v>2299</v>
      </c>
      <c r="D41" s="63"/>
      <c r="E41" s="100"/>
      <c r="F41" s="253" t="s">
        <v>2300</v>
      </c>
      <c r="G41" s="218" t="s">
        <v>2301</v>
      </c>
      <c r="H41" s="251">
        <v>89903468.870000035</v>
      </c>
      <c r="I41" s="252">
        <v>20259570</v>
      </c>
      <c r="J41" s="251">
        <v>65755</v>
      </c>
      <c r="K41" s="250">
        <v>4.923600544915855E-2</v>
      </c>
      <c r="L41" s="249" t="e">
        <v>#N/A</v>
      </c>
      <c r="M41" s="248">
        <v>4.4800000000000004</v>
      </c>
      <c r="N41" s="212">
        <v>4.8499999999999996</v>
      </c>
      <c r="O41" s="248">
        <v>3.35</v>
      </c>
      <c r="P41" s="100"/>
      <c r="Q41" s="149">
        <v>2.4553571428571428E-2</v>
      </c>
      <c r="R41" s="247">
        <v>6.7415729999999998E-3</v>
      </c>
      <c r="S41" s="149">
        <v>-3.5349609999999997E-3</v>
      </c>
      <c r="T41" s="247">
        <v>-1.089887E-2</v>
      </c>
      <c r="U41" s="149">
        <v>0.1083165</v>
      </c>
    </row>
    <row r="42" spans="1:21" ht="14.25" customHeight="1">
      <c r="A42" s="66" t="s">
        <v>742</v>
      </c>
      <c r="B42" s="254" t="s">
        <v>730</v>
      </c>
      <c r="C42" s="64" t="s">
        <v>2302</v>
      </c>
      <c r="D42" s="63"/>
      <c r="E42" s="100"/>
      <c r="F42" s="253" t="s">
        <v>2303</v>
      </c>
      <c r="G42" s="218" t="s">
        <v>2304</v>
      </c>
      <c r="H42" s="251">
        <v>694455766.31015003</v>
      </c>
      <c r="I42" s="252">
        <v>334510968</v>
      </c>
      <c r="J42" s="251">
        <v>102931</v>
      </c>
      <c r="K42" s="250">
        <v>8.1104133632406122E-2</v>
      </c>
      <c r="L42" s="249" t="e">
        <v>#N/A</v>
      </c>
      <c r="M42" s="248">
        <v>2.17</v>
      </c>
      <c r="N42" s="212">
        <v>2.4649999999999999</v>
      </c>
      <c r="O42" s="248">
        <v>1.8149999999999999</v>
      </c>
      <c r="P42" s="100"/>
      <c r="Q42" s="149">
        <v>4.5161290322580649E-2</v>
      </c>
      <c r="R42" s="247">
        <v>3.8277510000000001E-2</v>
      </c>
      <c r="S42" s="149">
        <v>-8.6988700000000007E-4</v>
      </c>
      <c r="T42" s="247">
        <v>1.166912E-2</v>
      </c>
      <c r="U42" s="149">
        <v>1.9423659999999999E-2</v>
      </c>
    </row>
    <row r="43" spans="1:21" ht="14.25" customHeight="1">
      <c r="A43" s="66" t="s">
        <v>741</v>
      </c>
      <c r="B43" s="254" t="s">
        <v>730</v>
      </c>
      <c r="C43" s="64" t="s">
        <v>2305</v>
      </c>
      <c r="D43" s="63"/>
      <c r="E43" s="100"/>
      <c r="F43" s="253" t="s">
        <v>2306</v>
      </c>
      <c r="G43" s="218" t="s">
        <v>2307</v>
      </c>
      <c r="H43" s="251">
        <v>18925039.567499988</v>
      </c>
      <c r="I43" s="252">
        <v>15001894</v>
      </c>
      <c r="J43" s="251">
        <v>9588</v>
      </c>
      <c r="K43" s="250">
        <v>7.7460050620088358E-2</v>
      </c>
      <c r="L43" s="249" t="e">
        <v>#N/A</v>
      </c>
      <c r="M43" s="248">
        <v>1.345</v>
      </c>
      <c r="N43" s="212">
        <v>1.4550000000000001</v>
      </c>
      <c r="O43" s="248">
        <v>0.92500000000000004</v>
      </c>
      <c r="P43" s="100"/>
      <c r="Q43" s="149">
        <v>5.7992565055762092E-2</v>
      </c>
      <c r="R43" s="247">
        <v>0.31862750000000001</v>
      </c>
      <c r="S43" s="149">
        <v>-9.0606799999999998E-3</v>
      </c>
      <c r="T43" s="247" t="s">
        <v>6</v>
      </c>
      <c r="U43" s="149" t="s">
        <v>6</v>
      </c>
    </row>
    <row r="44" spans="1:21" ht="14.25" customHeight="1">
      <c r="A44" s="66" t="s">
        <v>740</v>
      </c>
      <c r="B44" s="254" t="s">
        <v>730</v>
      </c>
      <c r="C44" s="64" t="s">
        <v>2308</v>
      </c>
      <c r="D44" s="63"/>
      <c r="E44" s="100"/>
      <c r="F44" s="253" t="s">
        <v>2309</v>
      </c>
      <c r="G44" s="218" t="s">
        <v>2310</v>
      </c>
      <c r="H44" s="251">
        <v>193201773.15459996</v>
      </c>
      <c r="I44" s="252">
        <v>86836173</v>
      </c>
      <c r="J44" s="251">
        <v>49843</v>
      </c>
      <c r="K44" s="250">
        <v>6.1446841386103332E-2</v>
      </c>
      <c r="L44" s="249" t="e">
        <v>#N/A</v>
      </c>
      <c r="M44" s="248">
        <v>2.31</v>
      </c>
      <c r="N44" s="212">
        <v>2.62</v>
      </c>
      <c r="O44" s="248">
        <v>1.9875</v>
      </c>
      <c r="P44" s="100"/>
      <c r="Q44" s="149">
        <v>4.7619047619047616E-2</v>
      </c>
      <c r="R44" s="247">
        <v>4.3478259999999999E-3</v>
      </c>
      <c r="S44" s="149">
        <v>4.7564469999999998E-2</v>
      </c>
      <c r="T44" s="247">
        <v>0.1150832</v>
      </c>
      <c r="U44" s="149">
        <v>0.10097260000000001</v>
      </c>
    </row>
    <row r="45" spans="1:21" ht="14.25" customHeight="1">
      <c r="A45" s="66" t="s">
        <v>739</v>
      </c>
      <c r="B45" s="254" t="s">
        <v>730</v>
      </c>
      <c r="C45" s="64" t="s">
        <v>2311</v>
      </c>
      <c r="D45" s="63"/>
      <c r="E45" s="100"/>
      <c r="F45" s="253" t="s">
        <v>2312</v>
      </c>
      <c r="G45" s="218" t="s">
        <v>2313</v>
      </c>
      <c r="H45" s="251">
        <v>6311926.2725000009</v>
      </c>
      <c r="I45" s="252">
        <v>9086993</v>
      </c>
      <c r="J45" s="251">
        <v>1355</v>
      </c>
      <c r="K45" s="250">
        <v>1.721888390348365E-2</v>
      </c>
      <c r="L45" s="249" t="e">
        <v>#N/A</v>
      </c>
      <c r="M45" s="248">
        <v>0.70499999999999996</v>
      </c>
      <c r="N45" s="212">
        <v>0.88</v>
      </c>
      <c r="O45" s="248">
        <v>0.60250000000000004</v>
      </c>
      <c r="P45" s="100"/>
      <c r="Q45" s="149">
        <v>7.9432624113475167E-2</v>
      </c>
      <c r="R45" s="247">
        <v>0</v>
      </c>
      <c r="S45" s="149">
        <v>-1.5030369999999999E-2</v>
      </c>
      <c r="T45" s="247" t="s">
        <v>6</v>
      </c>
      <c r="U45" s="149" t="s">
        <v>6</v>
      </c>
    </row>
    <row r="46" spans="1:21" ht="14.25" customHeight="1">
      <c r="A46" s="66" t="s">
        <v>738</v>
      </c>
      <c r="B46" s="254" t="s">
        <v>730</v>
      </c>
      <c r="C46" s="64" t="s">
        <v>2314</v>
      </c>
      <c r="D46" s="63"/>
      <c r="E46" s="100"/>
      <c r="F46" s="253" t="s">
        <v>2315</v>
      </c>
      <c r="G46" s="218" t="s">
        <v>2316</v>
      </c>
      <c r="H46" s="251">
        <v>19009924.910000004</v>
      </c>
      <c r="I46" s="252">
        <v>9257632</v>
      </c>
      <c r="J46" s="251">
        <v>17340</v>
      </c>
      <c r="K46" s="250">
        <v>2.3741632209316854E-2</v>
      </c>
      <c r="L46" s="249" t="e">
        <v>#N/A</v>
      </c>
      <c r="M46" s="248">
        <v>2.0699999999999998</v>
      </c>
      <c r="N46" s="212">
        <v>2.57</v>
      </c>
      <c r="O46" s="248">
        <v>1.675</v>
      </c>
      <c r="P46" s="100"/>
      <c r="Q46" s="149">
        <v>5.6666666666666671E-2</v>
      </c>
      <c r="R46" s="247">
        <v>-2.3584900000000002E-2</v>
      </c>
      <c r="S46" s="149">
        <v>-0.122361</v>
      </c>
      <c r="T46" s="247">
        <v>-3.8594899999999997E-3</v>
      </c>
      <c r="U46" s="149">
        <v>3.8687399999999997E-2</v>
      </c>
    </row>
    <row r="47" spans="1:21" ht="14.25" customHeight="1">
      <c r="A47" s="66" t="s">
        <v>737</v>
      </c>
      <c r="B47" s="254" t="s">
        <v>730</v>
      </c>
      <c r="C47" s="64" t="s">
        <v>2317</v>
      </c>
      <c r="D47" s="63"/>
      <c r="E47" s="100"/>
      <c r="F47" s="253" t="s">
        <v>2318</v>
      </c>
      <c r="G47" s="218" t="s">
        <v>2319</v>
      </c>
      <c r="H47" s="251">
        <v>138343625.01819995</v>
      </c>
      <c r="I47" s="252">
        <v>63134551</v>
      </c>
      <c r="J47" s="251">
        <v>54253</v>
      </c>
      <c r="K47" s="250">
        <v>5.2455542502208637E-2</v>
      </c>
      <c r="L47" s="249" t="e">
        <v>#N/A</v>
      </c>
      <c r="M47" s="248">
        <v>2.27</v>
      </c>
      <c r="N47" s="212">
        <v>2.79</v>
      </c>
      <c r="O47" s="248">
        <v>1.925</v>
      </c>
      <c r="P47" s="100"/>
      <c r="Q47" s="149">
        <v>6.3436123348017626E-2</v>
      </c>
      <c r="R47" s="247">
        <v>4.4247790000000002E-3</v>
      </c>
      <c r="S47" s="149">
        <v>-0.105213</v>
      </c>
      <c r="T47" s="247">
        <v>4.8063399999999999E-2</v>
      </c>
      <c r="U47" s="149">
        <v>3.583911E-2</v>
      </c>
    </row>
    <row r="48" spans="1:21" ht="14.25" customHeight="1">
      <c r="A48" s="66" t="s">
        <v>736</v>
      </c>
      <c r="B48" s="254" t="s">
        <v>730</v>
      </c>
      <c r="C48" s="64" t="s">
        <v>2320</v>
      </c>
      <c r="D48" s="63"/>
      <c r="E48" s="100"/>
      <c r="F48" s="253" t="s">
        <v>2321</v>
      </c>
      <c r="G48" s="218" t="s">
        <v>2322</v>
      </c>
      <c r="H48" s="251">
        <v>849863814.5674001</v>
      </c>
      <c r="I48" s="252">
        <v>289675744</v>
      </c>
      <c r="J48" s="251">
        <v>98219</v>
      </c>
      <c r="K48" s="250">
        <v>5.3334961747520788E-2</v>
      </c>
      <c r="L48" s="249" t="e">
        <v>#N/A</v>
      </c>
      <c r="M48" s="248">
        <v>3.07</v>
      </c>
      <c r="N48" s="212">
        <v>3.11</v>
      </c>
      <c r="O48" s="248">
        <v>2.37</v>
      </c>
      <c r="P48" s="100"/>
      <c r="Q48" s="149">
        <v>5.3745928338762218E-2</v>
      </c>
      <c r="R48" s="247">
        <v>2.6755849999999998E-2</v>
      </c>
      <c r="S48" s="149">
        <v>7.3820899999999995E-2</v>
      </c>
      <c r="T48" s="247">
        <v>0.10087099999999999</v>
      </c>
      <c r="U48" s="149">
        <v>6.7189129999999998E-4</v>
      </c>
    </row>
    <row r="49" spans="1:21" ht="14.25" customHeight="1">
      <c r="A49" s="66" t="s">
        <v>735</v>
      </c>
      <c r="B49" s="254" t="s">
        <v>730</v>
      </c>
      <c r="C49" s="64" t="s">
        <v>2323</v>
      </c>
      <c r="D49" s="63"/>
      <c r="E49" s="100"/>
      <c r="F49" s="253" t="s">
        <v>2324</v>
      </c>
      <c r="G49" s="218" t="s">
        <v>2325</v>
      </c>
      <c r="H49" s="251">
        <v>661031211.05282021</v>
      </c>
      <c r="I49" s="252">
        <v>150811754</v>
      </c>
      <c r="J49" s="251">
        <v>119900</v>
      </c>
      <c r="K49" s="250">
        <v>6.0725847324681476E-2</v>
      </c>
      <c r="L49" s="249" t="e">
        <v>#N/A</v>
      </c>
      <c r="M49" s="248">
        <v>4.5599999999999996</v>
      </c>
      <c r="N49" s="212">
        <v>4.59</v>
      </c>
      <c r="O49" s="248">
        <v>3.49</v>
      </c>
      <c r="P49" s="100"/>
      <c r="Q49" s="149">
        <v>4.912280701754386E-2</v>
      </c>
      <c r="R49" s="247">
        <v>2.4719099999999997E-2</v>
      </c>
      <c r="S49" s="149">
        <v>0.2232932</v>
      </c>
      <c r="T49" s="247">
        <v>6.9883410000000007E-2</v>
      </c>
      <c r="U49" s="149">
        <v>0.10162470000000001</v>
      </c>
    </row>
    <row r="50" spans="1:21" ht="15" customHeight="1">
      <c r="A50" s="66" t="s">
        <v>734</v>
      </c>
      <c r="B50" s="254" t="s">
        <v>730</v>
      </c>
      <c r="C50" s="64" t="s">
        <v>2326</v>
      </c>
      <c r="D50" s="63"/>
      <c r="E50" s="100"/>
      <c r="F50" s="253" t="s">
        <v>2327</v>
      </c>
      <c r="G50" s="218" t="s">
        <v>2328</v>
      </c>
      <c r="H50" s="251">
        <v>2189673</v>
      </c>
      <c r="I50" s="252">
        <v>4377821</v>
      </c>
      <c r="J50" s="251">
        <v>977</v>
      </c>
      <c r="K50" s="250">
        <v>1.8540838272650295E-2</v>
      </c>
      <c r="L50" s="249" t="e">
        <v>#N/A</v>
      </c>
      <c r="M50" s="248">
        <v>0.505</v>
      </c>
      <c r="N50" s="212">
        <v>0.84</v>
      </c>
      <c r="O50" s="248">
        <v>0.41</v>
      </c>
      <c r="P50" s="100"/>
      <c r="Q50" s="149">
        <v>7.9207920792079209E-2</v>
      </c>
      <c r="R50" s="247">
        <v>-0.13675209999999999</v>
      </c>
      <c r="S50" s="149">
        <v>-0.34199570000000001</v>
      </c>
      <c r="T50" s="247">
        <v>-7.6085E-2</v>
      </c>
      <c r="U50" s="149">
        <v>-5.0770799999999998E-2</v>
      </c>
    </row>
    <row r="51" spans="1:21" ht="14.25" customHeight="1">
      <c r="A51" s="66" t="s">
        <v>733</v>
      </c>
      <c r="B51" s="254" t="s">
        <v>730</v>
      </c>
      <c r="C51" s="64" t="s">
        <v>2329</v>
      </c>
      <c r="D51" s="63"/>
      <c r="E51" s="100"/>
      <c r="F51" s="253" t="s">
        <v>2330</v>
      </c>
      <c r="G51" s="218" t="s">
        <v>2331</v>
      </c>
      <c r="H51" s="251">
        <v>836097.88500000013</v>
      </c>
      <c r="I51" s="252">
        <v>1526609</v>
      </c>
      <c r="J51" s="251">
        <v>282</v>
      </c>
      <c r="K51" s="250">
        <v>1.0490563174404017E-2</v>
      </c>
      <c r="L51" s="249" t="e">
        <v>#N/A</v>
      </c>
      <c r="M51" s="248">
        <v>0.54500000000000004</v>
      </c>
      <c r="N51" s="212">
        <v>0.84</v>
      </c>
      <c r="O51" s="248">
        <v>0.48499999999999999</v>
      </c>
      <c r="P51" s="100"/>
      <c r="Q51" s="149">
        <v>0.11009174311926605</v>
      </c>
      <c r="R51" s="247">
        <v>2.830189E-2</v>
      </c>
      <c r="S51" s="149">
        <v>-0.23809669999999999</v>
      </c>
      <c r="T51" s="247">
        <v>-6.064224E-2</v>
      </c>
      <c r="U51" s="149">
        <v>-6.0063380000000006E-2</v>
      </c>
    </row>
    <row r="52" spans="1:21" ht="14.25" customHeight="1">
      <c r="A52" s="66" t="s">
        <v>732</v>
      </c>
      <c r="B52" s="254" t="s">
        <v>730</v>
      </c>
      <c r="C52" s="64" t="s">
        <v>2332</v>
      </c>
      <c r="D52" s="63"/>
      <c r="E52" s="100"/>
      <c r="F52" s="253" t="s">
        <v>2333</v>
      </c>
      <c r="G52" s="218" t="s">
        <v>2334</v>
      </c>
      <c r="H52" s="251">
        <v>444295968.08070004</v>
      </c>
      <c r="I52" s="252">
        <v>223045898</v>
      </c>
      <c r="J52" s="251">
        <v>88511</v>
      </c>
      <c r="K52" s="250">
        <v>4.7609124584308458E-2</v>
      </c>
      <c r="L52" s="249" t="e">
        <v>#N/A</v>
      </c>
      <c r="M52" s="248">
        <v>2.0499999999999998</v>
      </c>
      <c r="N52" s="212">
        <v>2.13</v>
      </c>
      <c r="O52" s="248">
        <v>1.67</v>
      </c>
      <c r="P52" s="100"/>
      <c r="Q52" s="149">
        <v>5.8536585365853662E-2</v>
      </c>
      <c r="R52" s="247">
        <v>4.9019609999999998E-3</v>
      </c>
      <c r="S52" s="149">
        <v>5.9183190000000004E-2</v>
      </c>
      <c r="T52" s="247">
        <v>0.16039490000000001</v>
      </c>
      <c r="U52" s="149">
        <v>-2.5771490000000001E-4</v>
      </c>
    </row>
    <row r="53" spans="1:21" ht="14.25" customHeight="1">
      <c r="A53" s="66" t="s">
        <v>731</v>
      </c>
      <c r="B53" s="254" t="s">
        <v>730</v>
      </c>
      <c r="C53" s="64" t="s">
        <v>2335</v>
      </c>
      <c r="D53" s="63"/>
      <c r="E53" s="100"/>
      <c r="F53" s="253" t="s">
        <v>2336</v>
      </c>
      <c r="G53" s="218" t="s">
        <v>2092</v>
      </c>
      <c r="H53" s="251">
        <v>72172404.145199999</v>
      </c>
      <c r="I53" s="252">
        <v>30626018</v>
      </c>
      <c r="J53" s="251">
        <v>40756</v>
      </c>
      <c r="K53" s="250">
        <v>4.3317910669283539E-2</v>
      </c>
      <c r="L53" s="249" t="e">
        <v>#N/A</v>
      </c>
      <c r="M53" s="248">
        <v>2.48</v>
      </c>
      <c r="N53" s="212">
        <v>2.82</v>
      </c>
      <c r="O53" s="248">
        <v>2.08</v>
      </c>
      <c r="P53" s="100"/>
      <c r="Q53" s="149">
        <v>6.6451612903225807E-2</v>
      </c>
      <c r="R53" s="247">
        <v>1.6393439999999999E-2</v>
      </c>
      <c r="S53" s="149">
        <v>-4.7146449999999999E-2</v>
      </c>
      <c r="T53" s="247">
        <v>5.2510969999999997E-2</v>
      </c>
      <c r="U53" s="149">
        <v>8.1095719999999996E-2</v>
      </c>
    </row>
    <row r="54" spans="1:21" ht="14.25" customHeight="1">
      <c r="A54" s="66" t="s">
        <v>729</v>
      </c>
      <c r="B54" s="254" t="s">
        <v>625</v>
      </c>
      <c r="C54" s="64" t="s">
        <v>2337</v>
      </c>
      <c r="D54" s="63"/>
      <c r="E54" s="100"/>
      <c r="F54" s="253" t="s">
        <v>2338</v>
      </c>
      <c r="G54" s="218" t="s">
        <v>2339</v>
      </c>
      <c r="H54" s="251">
        <v>115537.57000000002</v>
      </c>
      <c r="I54" s="252">
        <v>98003</v>
      </c>
      <c r="J54" s="251">
        <v>36</v>
      </c>
      <c r="K54" s="250">
        <v>6.063054680940387E-4</v>
      </c>
      <c r="L54" s="249" t="e">
        <v>#N/A</v>
      </c>
      <c r="M54" s="248">
        <v>1.17</v>
      </c>
      <c r="N54" s="212">
        <v>1.44</v>
      </c>
      <c r="O54" s="248">
        <v>1</v>
      </c>
      <c r="P54" s="100"/>
      <c r="Q54" s="149">
        <v>5.128205128205128E-2</v>
      </c>
      <c r="R54" s="247">
        <v>-2.5000000000000001E-2</v>
      </c>
      <c r="S54" s="149">
        <v>-9.071317000000001E-2</v>
      </c>
      <c r="T54" s="247">
        <v>-2.3265540000000002E-3</v>
      </c>
      <c r="U54" s="149">
        <v>7.4164300000000008E-3</v>
      </c>
    </row>
    <row r="55" spans="1:21" s="263" customFormat="1">
      <c r="A55" s="262" t="s">
        <v>116</v>
      </c>
      <c r="B55" s="256"/>
      <c r="C55" s="256"/>
      <c r="D55" s="256"/>
      <c r="E55" s="100"/>
      <c r="F55" s="261"/>
      <c r="G55" s="261"/>
      <c r="H55" s="259"/>
      <c r="I55" s="259"/>
      <c r="J55" s="259"/>
      <c r="K55" s="258"/>
      <c r="L55" s="260"/>
      <c r="M55" s="264"/>
      <c r="N55" s="264"/>
      <c r="O55" s="264"/>
      <c r="P55" s="100"/>
      <c r="Q55" s="257"/>
      <c r="R55" s="257"/>
      <c r="S55" s="257"/>
      <c r="T55" s="257"/>
      <c r="U55" s="257"/>
    </row>
    <row r="56" spans="1:21" s="81" customFormat="1">
      <c r="A56" s="66" t="s">
        <v>728</v>
      </c>
      <c r="B56" s="254" t="s">
        <v>625</v>
      </c>
      <c r="C56" s="64" t="s">
        <v>2340</v>
      </c>
      <c r="D56" s="63"/>
      <c r="E56" s="100"/>
      <c r="F56" s="253" t="s">
        <v>2341</v>
      </c>
      <c r="G56" s="218" t="s">
        <v>2342</v>
      </c>
      <c r="H56" s="251">
        <v>2618593.9874999998</v>
      </c>
      <c r="I56" s="252">
        <v>9043638</v>
      </c>
      <c r="J56" s="251">
        <v>836</v>
      </c>
      <c r="K56" s="250">
        <v>1.2434559986229166E-2</v>
      </c>
      <c r="L56" s="249" t="e">
        <v>#N/A</v>
      </c>
      <c r="M56" s="248">
        <v>0.28999999999999998</v>
      </c>
      <c r="N56" s="212">
        <v>0.33500000000000002</v>
      </c>
      <c r="O56" s="248">
        <v>0.26750000000000002</v>
      </c>
      <c r="P56" s="100"/>
      <c r="Q56" s="149">
        <v>0</v>
      </c>
      <c r="R56" s="247">
        <v>0</v>
      </c>
      <c r="S56" s="149">
        <v>8.9696970000000001E-2</v>
      </c>
      <c r="T56" s="247">
        <v>0.1168093</v>
      </c>
      <c r="U56" s="149">
        <v>-0.2559284</v>
      </c>
    </row>
    <row r="57" spans="1:21" s="81" customFormat="1">
      <c r="A57" s="66" t="s">
        <v>727</v>
      </c>
      <c r="B57" s="254" t="s">
        <v>625</v>
      </c>
      <c r="C57" s="64" t="s">
        <v>2343</v>
      </c>
      <c r="D57" s="63"/>
      <c r="E57" s="224"/>
      <c r="F57" s="253" t="s">
        <v>2344</v>
      </c>
      <c r="G57" s="218" t="s">
        <v>2345</v>
      </c>
      <c r="H57" s="251">
        <v>35291408.460000008</v>
      </c>
      <c r="I57" s="252">
        <v>6533162</v>
      </c>
      <c r="J57" s="251">
        <v>22391</v>
      </c>
      <c r="K57" s="250">
        <v>4.7156440438808657E-2</v>
      </c>
      <c r="L57" s="249" t="e">
        <v>#N/A</v>
      </c>
      <c r="M57" s="248">
        <v>5.52</v>
      </c>
      <c r="N57" s="212">
        <v>5.55</v>
      </c>
      <c r="O57" s="248">
        <v>3.42</v>
      </c>
      <c r="P57" s="100"/>
      <c r="Q57" s="149">
        <v>0</v>
      </c>
      <c r="R57" s="247">
        <v>2.2222220000000001E-2</v>
      </c>
      <c r="S57" s="149">
        <v>0.21318680000000001</v>
      </c>
      <c r="T57" s="247">
        <v>6.7198340000000001E-3</v>
      </c>
      <c r="U57" s="149">
        <v>-0.1192561</v>
      </c>
    </row>
    <row r="58" spans="1:21" s="255" customFormat="1">
      <c r="A58" s="262" t="s">
        <v>14</v>
      </c>
      <c r="B58" s="256"/>
      <c r="C58" s="256"/>
      <c r="D58" s="256"/>
      <c r="E58" s="100"/>
      <c r="F58" s="261"/>
      <c r="G58" s="261"/>
      <c r="H58" s="259"/>
      <c r="I58" s="259"/>
      <c r="J58" s="259"/>
      <c r="K58" s="258"/>
      <c r="L58" s="260"/>
      <c r="M58" s="259"/>
      <c r="N58" s="259"/>
      <c r="O58" s="258"/>
      <c r="P58" s="100"/>
      <c r="Q58" s="257"/>
      <c r="R58" s="256"/>
      <c r="S58" s="256"/>
      <c r="T58" s="256"/>
      <c r="U58" s="256"/>
    </row>
    <row r="59" spans="1:21">
      <c r="A59" s="66" t="s">
        <v>13</v>
      </c>
      <c r="B59" s="254" t="s">
        <v>7</v>
      </c>
      <c r="C59" s="64" t="s">
        <v>1109</v>
      </c>
      <c r="D59" s="63"/>
      <c r="E59" s="100"/>
      <c r="F59" s="253" t="s">
        <v>6</v>
      </c>
      <c r="G59" s="218" t="s">
        <v>6</v>
      </c>
      <c r="H59" s="251">
        <v>0</v>
      </c>
      <c r="I59" s="252">
        <v>0</v>
      </c>
      <c r="J59" s="251">
        <v>0</v>
      </c>
      <c r="K59" s="250" t="s">
        <v>6</v>
      </c>
      <c r="L59" s="249" t="e">
        <v>#N/A</v>
      </c>
      <c r="M59" s="248">
        <v>96904.122578513721</v>
      </c>
      <c r="N59" s="212">
        <v>97142.052060935966</v>
      </c>
      <c r="O59" s="248">
        <v>84679.627532758735</v>
      </c>
      <c r="P59" s="100"/>
      <c r="Q59" s="50" t="s">
        <v>6</v>
      </c>
      <c r="R59" s="247">
        <v>1.1870439561848868E-2</v>
      </c>
      <c r="S59" s="50">
        <v>7.0869569106229519E-2</v>
      </c>
      <c r="T59" s="247">
        <v>9.5589578882898207E-2</v>
      </c>
      <c r="U59" s="50">
        <v>9.7057731546833503E-2</v>
      </c>
    </row>
    <row r="60" spans="1:21">
      <c r="A60" s="66" t="s">
        <v>12</v>
      </c>
      <c r="B60" s="254" t="s">
        <v>7</v>
      </c>
      <c r="C60" s="64" t="s">
        <v>1110</v>
      </c>
      <c r="D60" s="63"/>
      <c r="E60" s="100"/>
      <c r="F60" s="253" t="s">
        <v>6</v>
      </c>
      <c r="G60" s="218" t="s">
        <v>6</v>
      </c>
      <c r="H60" s="251">
        <v>0</v>
      </c>
      <c r="I60" s="252">
        <v>0</v>
      </c>
      <c r="J60" s="251">
        <v>0</v>
      </c>
      <c r="K60" s="250" t="s">
        <v>6</v>
      </c>
      <c r="L60" s="249" t="e">
        <v>#N/A</v>
      </c>
      <c r="M60" s="248">
        <v>9771.1032341378996</v>
      </c>
      <c r="N60" s="212">
        <v>9828.6222468939959</v>
      </c>
      <c r="O60" s="248">
        <v>8421.5442370776018</v>
      </c>
      <c r="P60" s="100"/>
      <c r="Q60" s="50" t="s">
        <v>6</v>
      </c>
      <c r="R60" s="247">
        <v>8.9628589090198253E-3</v>
      </c>
      <c r="S60" s="50">
        <v>2.097737713066937E-2</v>
      </c>
      <c r="T60" s="247">
        <v>1.3344341931864845E-2</v>
      </c>
      <c r="U60" s="50">
        <v>5.4381866971781267E-2</v>
      </c>
    </row>
    <row r="61" spans="1:21">
      <c r="A61" s="66" t="s">
        <v>11</v>
      </c>
      <c r="B61" s="254" t="s">
        <v>7</v>
      </c>
      <c r="C61" s="64" t="s">
        <v>1111</v>
      </c>
      <c r="D61" s="63"/>
      <c r="E61" s="100"/>
      <c r="F61" s="253" t="s">
        <v>6</v>
      </c>
      <c r="G61" s="218" t="s">
        <v>6</v>
      </c>
      <c r="H61" s="251">
        <v>0</v>
      </c>
      <c r="I61" s="252">
        <v>0</v>
      </c>
      <c r="J61" s="251">
        <v>0</v>
      </c>
      <c r="K61" s="250" t="s">
        <v>6</v>
      </c>
      <c r="L61" s="249" t="e">
        <v>#N/A</v>
      </c>
      <c r="M61" s="248">
        <v>66091.918617927382</v>
      </c>
      <c r="N61" s="212">
        <v>67209.411697538817</v>
      </c>
      <c r="O61" s="248">
        <v>52159.515362415616</v>
      </c>
      <c r="P61" s="100"/>
      <c r="Q61" s="50" t="s">
        <v>6</v>
      </c>
      <c r="R61" s="247">
        <v>1.3093829833584923E-2</v>
      </c>
      <c r="S61" s="50">
        <v>0.10183452410942373</v>
      </c>
      <c r="T61" s="247">
        <v>7.6042824363140582E-2</v>
      </c>
      <c r="U61" s="50">
        <v>5.0904115800006311E-2</v>
      </c>
    </row>
    <row r="62" spans="1:21">
      <c r="A62" s="66" t="s">
        <v>10</v>
      </c>
      <c r="B62" s="254" t="s">
        <v>7</v>
      </c>
      <c r="C62" s="64" t="s">
        <v>1112</v>
      </c>
      <c r="D62" s="63"/>
      <c r="E62" s="100"/>
      <c r="F62" s="253" t="s">
        <v>6</v>
      </c>
      <c r="G62" s="218" t="s">
        <v>6</v>
      </c>
      <c r="H62" s="251">
        <v>0</v>
      </c>
      <c r="I62" s="252">
        <v>0</v>
      </c>
      <c r="J62" s="251">
        <v>0</v>
      </c>
      <c r="K62" s="250" t="s">
        <v>6</v>
      </c>
      <c r="L62" s="249" t="e">
        <v>#N/A</v>
      </c>
      <c r="M62" s="248">
        <v>659.9005421706529</v>
      </c>
      <c r="N62" s="212">
        <v>684.32765514480877</v>
      </c>
      <c r="O62" s="248">
        <v>601.28671265069681</v>
      </c>
      <c r="P62" s="100"/>
      <c r="Q62" s="50" t="s">
        <v>6</v>
      </c>
      <c r="R62" s="247">
        <v>-1.7942409528235084E-2</v>
      </c>
      <c r="S62" s="50">
        <v>7.3033903873667663E-2</v>
      </c>
      <c r="T62" s="247">
        <v>0.14846157316538422</v>
      </c>
      <c r="U62" s="50">
        <v>8.4563397049106204E-2</v>
      </c>
    </row>
    <row r="63" spans="1:21">
      <c r="A63" s="66" t="s">
        <v>9</v>
      </c>
      <c r="B63" s="254" t="s">
        <v>7</v>
      </c>
      <c r="C63" s="64" t="s">
        <v>1113</v>
      </c>
      <c r="D63" s="63"/>
      <c r="E63" s="100"/>
      <c r="F63" s="253" t="s">
        <v>6</v>
      </c>
      <c r="G63" s="218" t="s">
        <v>6</v>
      </c>
      <c r="H63" s="251">
        <v>0</v>
      </c>
      <c r="I63" s="252">
        <v>0</v>
      </c>
      <c r="J63" s="251">
        <v>0</v>
      </c>
      <c r="K63" s="250" t="s">
        <v>6</v>
      </c>
      <c r="L63" s="249" t="e">
        <v>#N/A</v>
      </c>
      <c r="M63" s="248">
        <v>169.84172000000001</v>
      </c>
      <c r="N63" s="212">
        <v>0</v>
      </c>
      <c r="O63" s="248">
        <v>0</v>
      </c>
      <c r="P63" s="100"/>
      <c r="Q63" s="50" t="s">
        <v>6</v>
      </c>
      <c r="R63" s="247">
        <v>0</v>
      </c>
      <c r="S63" s="50">
        <v>0</v>
      </c>
      <c r="T63" s="247">
        <v>0</v>
      </c>
      <c r="U63" s="50">
        <v>2.3450281664225026E-2</v>
      </c>
    </row>
    <row r="64" spans="1:21">
      <c r="A64" s="66" t="s">
        <v>8</v>
      </c>
      <c r="B64" s="254" t="s">
        <v>7</v>
      </c>
      <c r="C64" s="64" t="s">
        <v>1114</v>
      </c>
      <c r="D64" s="63"/>
      <c r="E64" s="100"/>
      <c r="F64" s="253" t="s">
        <v>6</v>
      </c>
      <c r="G64" s="218" t="s">
        <v>6</v>
      </c>
      <c r="H64" s="251">
        <v>0</v>
      </c>
      <c r="I64" s="252">
        <v>0</v>
      </c>
      <c r="J64" s="251">
        <v>0</v>
      </c>
      <c r="K64" s="250" t="s">
        <v>6</v>
      </c>
      <c r="L64" s="249" t="e">
        <v>#N/A</v>
      </c>
      <c r="M64" s="248">
        <v>169.96931000000001</v>
      </c>
      <c r="N64" s="212">
        <v>0</v>
      </c>
      <c r="O64" s="248">
        <v>0</v>
      </c>
      <c r="P64" s="100"/>
      <c r="Q64" s="50" t="s">
        <v>6</v>
      </c>
      <c r="R64" s="247">
        <v>0</v>
      </c>
      <c r="S64" s="50">
        <v>0</v>
      </c>
      <c r="T64" s="247">
        <v>0</v>
      </c>
      <c r="U64" s="50">
        <v>2.414757369435816E-2</v>
      </c>
    </row>
    <row r="65" spans="1:21" ht="11.25" customHeight="1">
      <c r="A65" s="19"/>
      <c r="C65" s="19"/>
      <c r="D65" s="19"/>
      <c r="E65" s="100"/>
      <c r="F65" s="44"/>
      <c r="G65" s="44"/>
    </row>
    <row r="66" spans="1:21" ht="19.5" customHeight="1">
      <c r="A66" s="246" t="s">
        <v>726</v>
      </c>
      <c r="B66" s="246"/>
      <c r="C66" s="246"/>
      <c r="D66" s="246"/>
      <c r="E66" s="246"/>
      <c r="F66" s="246"/>
      <c r="G66" s="246"/>
      <c r="H66" s="246"/>
      <c r="I66" s="246"/>
      <c r="J66" s="246"/>
      <c r="K66" s="246"/>
      <c r="L66" s="246"/>
      <c r="M66" s="246"/>
      <c r="N66" s="246"/>
      <c r="O66" s="246"/>
      <c r="P66" s="246"/>
      <c r="Q66" s="246"/>
      <c r="R66" s="246"/>
      <c r="S66" s="246"/>
      <c r="T66" s="246"/>
      <c r="U66" s="246"/>
    </row>
    <row r="67" spans="1:21" ht="11.25" customHeight="1">
      <c r="A67" s="246"/>
      <c r="B67" s="246"/>
      <c r="C67" s="246"/>
      <c r="D67" s="246"/>
      <c r="E67" s="246"/>
      <c r="F67" s="246"/>
      <c r="G67" s="246"/>
      <c r="H67" s="246"/>
      <c r="I67" s="246"/>
      <c r="J67" s="246"/>
      <c r="K67" s="246"/>
      <c r="L67" s="246"/>
      <c r="M67" s="246"/>
      <c r="N67" s="246"/>
      <c r="O67" s="246"/>
      <c r="P67" s="246"/>
      <c r="Q67" s="246"/>
      <c r="R67" s="246"/>
      <c r="S67" s="246"/>
      <c r="T67" s="246"/>
      <c r="U67" s="246"/>
    </row>
    <row r="68" spans="1:21">
      <c r="A68" s="33" t="s">
        <v>2346</v>
      </c>
      <c r="C68" s="123"/>
      <c r="D68" s="122"/>
      <c r="E68" s="122"/>
    </row>
    <row r="69" spans="1:21" ht="11.25" customHeight="1">
      <c r="A69" s="19"/>
    </row>
    <row r="71" spans="1:21" ht="18.75">
      <c r="A71" s="245" t="s">
        <v>0</v>
      </c>
    </row>
    <row r="111" spans="1:13">
      <c r="A111" s="44"/>
      <c r="B111" s="44"/>
      <c r="C111" s="44"/>
      <c r="D111" s="207"/>
      <c r="E111" s="207"/>
      <c r="F111" s="44"/>
      <c r="G111" s="44"/>
      <c r="H111" s="44"/>
      <c r="I111" s="44"/>
      <c r="J111" s="44"/>
      <c r="K111" s="44"/>
      <c r="L111" s="244"/>
      <c r="M111" s="44"/>
    </row>
    <row r="112" spans="1:13">
      <c r="A112" s="44"/>
      <c r="B112" s="44"/>
      <c r="C112" s="44"/>
      <c r="D112" s="207"/>
      <c r="E112" s="207"/>
      <c r="F112" s="44"/>
      <c r="G112" s="44"/>
      <c r="H112" s="44"/>
      <c r="I112" s="44"/>
      <c r="J112" s="44"/>
      <c r="K112" s="44"/>
      <c r="L112" s="244"/>
      <c r="M112" s="44"/>
    </row>
    <row r="113" spans="1:13">
      <c r="A113" s="44"/>
      <c r="B113" s="19"/>
      <c r="C113" s="19"/>
      <c r="D113" s="17"/>
      <c r="E113" s="17"/>
      <c r="F113" s="44"/>
      <c r="G113" s="44"/>
      <c r="H113" s="44"/>
      <c r="I113" s="44"/>
      <c r="J113" s="44"/>
      <c r="K113" s="44"/>
      <c r="L113" s="244"/>
      <c r="M113" s="44"/>
    </row>
    <row r="114" spans="1:13">
      <c r="A114" s="19"/>
      <c r="B114" s="19"/>
      <c r="C114" s="19"/>
      <c r="D114" s="17"/>
      <c r="E114" s="17"/>
      <c r="F114" s="44"/>
      <c r="G114" s="44"/>
      <c r="H114" s="44"/>
      <c r="I114" s="44"/>
      <c r="J114" s="44"/>
      <c r="K114" s="44"/>
      <c r="L114" s="244"/>
      <c r="M114" s="44"/>
    </row>
    <row r="115" spans="1:13">
      <c r="A115" s="123"/>
      <c r="B115" s="123"/>
      <c r="C115" s="123"/>
      <c r="D115" s="122"/>
      <c r="E115" s="122"/>
    </row>
    <row r="116" spans="1:13">
      <c r="A116" s="123"/>
      <c r="B116" s="123"/>
      <c r="C116" s="123"/>
      <c r="D116" s="122"/>
      <c r="E116" s="122"/>
    </row>
    <row r="117" spans="1:13">
      <c r="A117" s="123"/>
      <c r="B117" s="123"/>
      <c r="C117" s="123"/>
      <c r="D117" s="122"/>
      <c r="E117" s="122"/>
    </row>
    <row r="118" spans="1:13">
      <c r="A118" s="123"/>
      <c r="B118" s="122"/>
      <c r="C118" s="123"/>
      <c r="D118" s="122"/>
      <c r="E118" s="122"/>
    </row>
    <row r="119" spans="1:13">
      <c r="A119" s="122"/>
      <c r="B119" s="122"/>
      <c r="C119" s="123"/>
      <c r="D119" s="122"/>
      <c r="E119" s="122"/>
    </row>
    <row r="120" spans="1:13">
      <c r="A120" s="122"/>
      <c r="B120" s="123"/>
      <c r="C120" s="204"/>
      <c r="D120" s="203"/>
      <c r="E120" s="203"/>
    </row>
    <row r="121" spans="1:13">
      <c r="A121" s="123"/>
      <c r="B121" s="123"/>
      <c r="C121" s="123"/>
      <c r="D121" s="122"/>
      <c r="E121" s="122"/>
    </row>
    <row r="122" spans="1:13">
      <c r="A122" s="123"/>
      <c r="B122" s="123"/>
      <c r="C122" s="123"/>
      <c r="D122" s="122"/>
      <c r="E122" s="122"/>
    </row>
    <row r="123" spans="1:13" ht="13.5" customHeight="1">
      <c r="A123" s="123"/>
      <c r="B123" s="123"/>
      <c r="C123" s="123"/>
      <c r="D123" s="122"/>
      <c r="E123" s="122"/>
    </row>
    <row r="124" spans="1:13">
      <c r="A124" s="123"/>
      <c r="B124" s="123"/>
      <c r="C124" s="123"/>
      <c r="D124" s="122"/>
      <c r="E124" s="122"/>
    </row>
    <row r="125" spans="1:13">
      <c r="A125" s="123"/>
      <c r="B125" s="123"/>
      <c r="C125" s="123"/>
      <c r="D125" s="122"/>
      <c r="E125" s="122"/>
    </row>
    <row r="126" spans="1:13">
      <c r="A126" s="123"/>
      <c r="B126" s="122"/>
      <c r="C126" s="123"/>
      <c r="D126" s="122"/>
      <c r="E126" s="122"/>
    </row>
    <row r="127" spans="1:13">
      <c r="A127" s="122"/>
      <c r="B127" s="122"/>
      <c r="C127" s="123"/>
      <c r="D127" s="122"/>
      <c r="E127" s="122"/>
    </row>
    <row r="128" spans="1:13">
      <c r="A128" s="122"/>
      <c r="B128" s="123"/>
      <c r="C128" s="123"/>
      <c r="D128" s="122"/>
      <c r="E128" s="122"/>
    </row>
    <row r="129" spans="1:5">
      <c r="A129" s="123"/>
      <c r="B129" s="123"/>
      <c r="C129" s="123"/>
      <c r="D129" s="122"/>
      <c r="E129" s="122"/>
    </row>
    <row r="130" spans="1:5">
      <c r="A130" s="123"/>
      <c r="B130" s="123"/>
      <c r="C130" s="123"/>
      <c r="D130" s="122"/>
      <c r="E130" s="122"/>
    </row>
    <row r="131" spans="1:5">
      <c r="A131" s="123"/>
      <c r="B131" s="123"/>
      <c r="C131" s="123"/>
      <c r="D131" s="122"/>
      <c r="E131" s="122"/>
    </row>
    <row r="132" spans="1:5">
      <c r="A132" s="123"/>
      <c r="B132" s="123"/>
      <c r="C132" s="123"/>
      <c r="D132" s="122"/>
      <c r="E132" s="122"/>
    </row>
    <row r="133" spans="1:5">
      <c r="A133" s="123"/>
      <c r="B133" s="123"/>
      <c r="C133" s="123"/>
      <c r="D133" s="122"/>
      <c r="E133" s="122"/>
    </row>
    <row r="134" spans="1:5">
      <c r="A134" s="123"/>
      <c r="B134" s="122"/>
      <c r="C134" s="123"/>
      <c r="D134" s="122"/>
      <c r="E134" s="122"/>
    </row>
    <row r="135" spans="1:5">
      <c r="A135" s="122"/>
      <c r="B135" s="122"/>
      <c r="C135" s="123"/>
      <c r="D135" s="122"/>
      <c r="E135" s="122"/>
    </row>
    <row r="136" spans="1:5">
      <c r="A136" s="122"/>
      <c r="B136" s="123"/>
      <c r="C136" s="123"/>
      <c r="D136" s="122"/>
      <c r="E136" s="122"/>
    </row>
    <row r="137" spans="1:5">
      <c r="A137" s="123"/>
      <c r="B137" s="123"/>
      <c r="C137" s="123"/>
      <c r="D137" s="122"/>
      <c r="E137" s="122"/>
    </row>
    <row r="138" spans="1:5">
      <c r="A138" s="123"/>
      <c r="B138" s="123"/>
      <c r="C138" s="123"/>
      <c r="D138" s="122"/>
      <c r="E138" s="122"/>
    </row>
    <row r="139" spans="1:5">
      <c r="A139" s="123"/>
      <c r="B139" s="123"/>
      <c r="C139" s="123"/>
      <c r="D139" s="122"/>
      <c r="E139" s="122"/>
    </row>
    <row r="140" spans="1:5">
      <c r="A140" s="123"/>
      <c r="B140" s="123"/>
      <c r="C140" s="123"/>
      <c r="D140" s="122"/>
      <c r="E140" s="122"/>
    </row>
    <row r="141" spans="1:5">
      <c r="A141" s="123"/>
      <c r="B141" s="123"/>
      <c r="C141" s="123"/>
      <c r="D141" s="122"/>
      <c r="E141" s="122"/>
    </row>
    <row r="142" spans="1:5">
      <c r="A142" s="123"/>
      <c r="B142" s="122"/>
      <c r="C142" s="123"/>
      <c r="D142" s="122"/>
      <c r="E142" s="122"/>
    </row>
    <row r="143" spans="1:5">
      <c r="A143" s="122"/>
      <c r="B143" s="122"/>
      <c r="C143" s="123"/>
      <c r="D143" s="122"/>
      <c r="E143" s="122"/>
    </row>
    <row r="144" spans="1:5">
      <c r="A144" s="122"/>
      <c r="B144" s="123"/>
      <c r="C144" s="123"/>
      <c r="D144" s="122"/>
      <c r="E144" s="122"/>
    </row>
    <row r="145" spans="1:5">
      <c r="A145" s="123"/>
      <c r="B145" s="123"/>
      <c r="C145" s="123"/>
      <c r="D145" s="122"/>
      <c r="E145" s="122"/>
    </row>
    <row r="146" spans="1:5">
      <c r="A146" s="123"/>
      <c r="B146" s="123"/>
      <c r="C146" s="123"/>
      <c r="D146" s="122"/>
      <c r="E146" s="122"/>
    </row>
    <row r="147" spans="1:5">
      <c r="A147" s="123"/>
      <c r="B147" s="123"/>
      <c r="C147" s="123"/>
      <c r="D147" s="122"/>
      <c r="E147" s="122"/>
    </row>
    <row r="148" spans="1:5">
      <c r="A148" s="123"/>
      <c r="B148" s="123"/>
      <c r="C148" s="123"/>
      <c r="D148" s="122"/>
      <c r="E148" s="122"/>
    </row>
    <row r="149" spans="1:5">
      <c r="A149" s="123"/>
      <c r="B149" s="123"/>
      <c r="C149" s="123"/>
      <c r="D149" s="122"/>
      <c r="E149" s="122"/>
    </row>
    <row r="150" spans="1:5">
      <c r="A150" s="123"/>
      <c r="B150" s="122"/>
      <c r="C150" s="123"/>
      <c r="D150" s="122"/>
      <c r="E150" s="122"/>
    </row>
    <row r="151" spans="1:5">
      <c r="A151" s="122"/>
      <c r="B151" s="122"/>
      <c r="C151" s="123"/>
      <c r="D151" s="122"/>
      <c r="E151" s="122"/>
    </row>
    <row r="152" spans="1:5">
      <c r="A152" s="122"/>
      <c r="B152" s="123"/>
      <c r="C152" s="123"/>
      <c r="D152" s="122"/>
      <c r="E152" s="122"/>
    </row>
    <row r="153" spans="1:5">
      <c r="A153" s="123"/>
      <c r="B153" s="123"/>
      <c r="C153" s="123"/>
      <c r="D153" s="122"/>
      <c r="E153" s="122"/>
    </row>
    <row r="154" spans="1:5">
      <c r="A154" s="123"/>
      <c r="B154" s="123"/>
      <c r="C154" s="123"/>
      <c r="D154" s="122"/>
      <c r="E154" s="122"/>
    </row>
    <row r="155" spans="1:5">
      <c r="A155" s="123"/>
      <c r="B155" s="123"/>
      <c r="C155" s="123"/>
      <c r="D155" s="122"/>
      <c r="E155" s="122"/>
    </row>
    <row r="156" spans="1:5">
      <c r="A156" s="123"/>
      <c r="B156" s="123"/>
      <c r="C156" s="123"/>
      <c r="D156" s="122"/>
      <c r="E156" s="122"/>
    </row>
    <row r="157" spans="1:5">
      <c r="A157" s="123"/>
      <c r="C157" s="123"/>
      <c r="D157" s="122"/>
      <c r="E157" s="122"/>
    </row>
    <row r="158" spans="1:5">
      <c r="C158" s="123"/>
      <c r="D158" s="122"/>
      <c r="E158" s="122"/>
    </row>
    <row r="159" spans="1:5">
      <c r="C159" s="123"/>
      <c r="D159" s="122"/>
      <c r="E159" s="122"/>
    </row>
    <row r="160" spans="1:5">
      <c r="C160" s="123"/>
      <c r="D160" s="122"/>
      <c r="E160" s="122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99CCFF"/>
    <pageSetUpPr fitToPage="1"/>
  </sheetPr>
  <dimension ref="A1:Y119"/>
  <sheetViews>
    <sheetView showGridLines="0" view="pageBreakPreview" zoomScale="95" zoomScaleNormal="85" zoomScaleSheetLayoutView="95" zoomScalePageLayoutView="55" workbookViewId="0">
      <selection sqref="A1:XFD1048576"/>
    </sheetView>
  </sheetViews>
  <sheetFormatPr defaultColWidth="10.28515625" defaultRowHeight="15"/>
  <cols>
    <col min="1" max="1" width="10.28515625" style="282" customWidth="1"/>
    <col min="2" max="2" width="6.28515625" style="282" customWidth="1"/>
    <col min="3" max="3" width="12.5703125" style="282" customWidth="1"/>
    <col min="4" max="4" width="35.140625" style="283" customWidth="1"/>
    <col min="5" max="5" width="0.5703125" style="283" customWidth="1"/>
    <col min="6" max="6" width="8.5703125" style="282" customWidth="1"/>
    <col min="7" max="7" width="9.28515625" style="282" customWidth="1"/>
    <col min="8" max="8" width="13.42578125" style="282" customWidth="1"/>
    <col min="9" max="9" width="12.140625" style="282" customWidth="1"/>
    <col min="10" max="11" width="9.7109375" style="282" customWidth="1"/>
    <col min="12" max="12" width="0.7109375" style="282" customWidth="1"/>
    <col min="13" max="13" width="13.28515625" style="282" bestFit="1" customWidth="1"/>
    <col min="14" max="14" width="12.5703125" style="282" customWidth="1"/>
    <col min="15" max="15" width="10.42578125" style="282" bestFit="1" customWidth="1"/>
    <col min="16" max="16" width="0.5703125" style="282" customWidth="1"/>
    <col min="17" max="17" width="11.7109375" style="282" customWidth="1"/>
    <col min="18" max="21" width="10.42578125" style="282" bestFit="1" customWidth="1"/>
    <col min="22" max="16384" width="10.28515625" style="282"/>
  </cols>
  <sheetData>
    <row r="1" spans="1:25" s="318" customFormat="1">
      <c r="A1" s="321"/>
      <c r="B1" s="321"/>
      <c r="C1" s="321"/>
      <c r="D1" s="322"/>
      <c r="E1" s="321"/>
      <c r="F1" s="321"/>
      <c r="G1" s="321"/>
      <c r="H1" s="321"/>
      <c r="I1" s="321"/>
      <c r="J1" s="321"/>
      <c r="K1" s="321"/>
      <c r="L1" s="321"/>
      <c r="M1" s="321"/>
      <c r="N1" s="321"/>
      <c r="O1" s="321"/>
      <c r="P1" s="321"/>
      <c r="Q1" s="321"/>
      <c r="R1" s="321"/>
      <c r="S1" s="321"/>
      <c r="T1" s="321"/>
      <c r="U1" s="321"/>
    </row>
    <row r="2" spans="1:25" s="318" customFormat="1">
      <c r="A2" s="316"/>
      <c r="B2" s="316"/>
      <c r="C2" s="316"/>
      <c r="D2" s="320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P2" s="316"/>
      <c r="Q2" s="316"/>
      <c r="R2" s="316"/>
      <c r="S2" s="316"/>
      <c r="T2" s="316"/>
      <c r="U2" s="316"/>
    </row>
    <row r="3" spans="1:25" s="318" customFormat="1" ht="14.65" customHeight="1">
      <c r="A3" s="316"/>
      <c r="B3" s="316"/>
      <c r="C3" s="316"/>
      <c r="D3" s="319"/>
      <c r="E3" s="319"/>
      <c r="F3" s="319"/>
      <c r="G3" s="319"/>
      <c r="H3" s="319"/>
      <c r="I3" s="319"/>
      <c r="J3" s="319"/>
      <c r="K3" s="319"/>
      <c r="L3" s="319"/>
      <c r="M3" s="316"/>
      <c r="N3" s="316"/>
      <c r="O3" s="316"/>
      <c r="P3" s="316"/>
      <c r="Q3" s="316"/>
      <c r="R3" s="316"/>
      <c r="S3" s="316"/>
      <c r="T3" s="316"/>
      <c r="U3" s="316"/>
    </row>
    <row r="4" spans="1:25" s="318" customFormat="1" ht="14.65" customHeight="1">
      <c r="A4" s="316"/>
      <c r="B4" s="316"/>
      <c r="C4" s="316"/>
      <c r="D4" s="319"/>
      <c r="E4" s="319"/>
      <c r="F4" s="319"/>
      <c r="G4" s="319"/>
      <c r="H4" s="319"/>
      <c r="I4" s="319"/>
      <c r="J4" s="319"/>
      <c r="K4" s="319"/>
      <c r="L4" s="319"/>
      <c r="M4" s="316"/>
      <c r="N4" s="316"/>
      <c r="O4" s="316"/>
      <c r="P4" s="316"/>
      <c r="Q4" s="316"/>
      <c r="R4" s="316"/>
      <c r="S4" s="316"/>
      <c r="T4" s="316"/>
      <c r="U4" s="316"/>
    </row>
    <row r="5" spans="1:25" s="318" customFormat="1" ht="14.65" customHeight="1">
      <c r="A5" s="316"/>
      <c r="B5" s="316"/>
      <c r="C5" s="316"/>
      <c r="D5" s="319"/>
      <c r="E5" s="319"/>
      <c r="F5" s="319"/>
      <c r="G5" s="319"/>
      <c r="H5" s="319"/>
      <c r="I5" s="319"/>
      <c r="J5" s="319"/>
      <c r="K5" s="319"/>
      <c r="L5" s="319"/>
      <c r="M5" s="316"/>
      <c r="N5" s="316"/>
      <c r="O5" s="316"/>
      <c r="P5" s="316"/>
      <c r="Q5" s="316"/>
      <c r="R5" s="316"/>
      <c r="S5" s="316"/>
      <c r="T5" s="316"/>
      <c r="U5" s="316"/>
    </row>
    <row r="6" spans="1:25" s="318" customFormat="1" ht="14.65" customHeight="1">
      <c r="A6" s="316"/>
      <c r="B6" s="316"/>
      <c r="C6" s="316"/>
      <c r="D6" s="319"/>
      <c r="E6" s="319"/>
      <c r="F6" s="319"/>
      <c r="G6" s="319"/>
      <c r="H6" s="319"/>
      <c r="I6" s="319"/>
      <c r="J6" s="319"/>
      <c r="K6" s="319"/>
      <c r="L6" s="319"/>
      <c r="M6" s="316"/>
      <c r="N6" s="316"/>
      <c r="O6" s="316"/>
      <c r="P6" s="316"/>
      <c r="Q6" s="316"/>
      <c r="R6" s="316"/>
      <c r="S6" s="316"/>
      <c r="T6" s="316"/>
      <c r="U6" s="316"/>
    </row>
    <row r="7" spans="1:25" ht="11.25" customHeight="1">
      <c r="A7" s="316"/>
      <c r="B7" s="316"/>
      <c r="C7" s="316"/>
      <c r="D7" s="316"/>
      <c r="E7" s="316"/>
      <c r="F7" s="316"/>
      <c r="G7" s="316"/>
      <c r="H7" s="316"/>
      <c r="I7" s="316"/>
      <c r="J7" s="316"/>
      <c r="K7" s="316"/>
      <c r="L7" s="316"/>
      <c r="M7" s="316"/>
      <c r="N7" s="316"/>
      <c r="O7" s="316"/>
      <c r="P7" s="316"/>
      <c r="Q7" s="316"/>
      <c r="R7" s="316"/>
      <c r="S7" s="316"/>
      <c r="T7" s="316"/>
      <c r="U7" s="316"/>
    </row>
    <row r="8" spans="1:25" ht="11.25" customHeight="1">
      <c r="A8" s="316"/>
      <c r="B8" s="316"/>
      <c r="C8" s="316"/>
      <c r="D8" s="316"/>
      <c r="E8" s="316"/>
      <c r="F8" s="316"/>
      <c r="G8" s="316"/>
      <c r="H8" s="316"/>
      <c r="I8" s="316"/>
      <c r="J8" s="316"/>
      <c r="K8" s="316"/>
      <c r="L8" s="316"/>
      <c r="M8" s="316"/>
      <c r="N8" s="316"/>
      <c r="O8" s="316"/>
      <c r="P8" s="316"/>
      <c r="Q8" s="317"/>
      <c r="R8" s="316"/>
      <c r="S8" s="316"/>
      <c r="T8" s="316"/>
      <c r="U8" s="316"/>
    </row>
    <row r="9" spans="1:25" s="100" customFormat="1" ht="18" customHeight="1">
      <c r="A9" s="105" t="s">
        <v>2347</v>
      </c>
      <c r="L9" s="278"/>
      <c r="U9" s="240" t="s">
        <v>784</v>
      </c>
    </row>
    <row r="10" spans="1:25" s="312" customFormat="1" ht="18.75">
      <c r="A10" s="314" t="s">
        <v>782</v>
      </c>
      <c r="E10" s="224"/>
      <c r="F10" s="314" t="s">
        <v>384</v>
      </c>
      <c r="L10" s="315"/>
      <c r="M10" s="314" t="s">
        <v>383</v>
      </c>
      <c r="P10" s="100"/>
      <c r="Q10" s="314" t="s">
        <v>382</v>
      </c>
      <c r="V10" s="313"/>
      <c r="W10" s="313"/>
      <c r="X10" s="313"/>
      <c r="Y10" s="313"/>
    </row>
    <row r="11" spans="1:25" ht="47.25" customHeight="1">
      <c r="A11" s="186" t="s">
        <v>381</v>
      </c>
      <c r="B11" s="186" t="s">
        <v>621</v>
      </c>
      <c r="C11" s="273" t="s">
        <v>379</v>
      </c>
      <c r="D11" s="272"/>
      <c r="E11" s="302"/>
      <c r="F11" s="182" t="s">
        <v>781</v>
      </c>
      <c r="G11" s="182" t="s">
        <v>772</v>
      </c>
      <c r="H11" s="182" t="s">
        <v>371</v>
      </c>
      <c r="I11" s="182" t="s">
        <v>370</v>
      </c>
      <c r="J11" s="182" t="s">
        <v>369</v>
      </c>
      <c r="K11" s="182" t="s">
        <v>368</v>
      </c>
      <c r="L11" s="237" t="s">
        <v>721</v>
      </c>
      <c r="M11" s="182" t="s">
        <v>366</v>
      </c>
      <c r="N11" s="182" t="s">
        <v>780</v>
      </c>
      <c r="O11" s="182" t="s">
        <v>779</v>
      </c>
      <c r="P11" s="100"/>
      <c r="Q11" s="181" t="s">
        <v>365</v>
      </c>
      <c r="R11" s="181" t="s">
        <v>364</v>
      </c>
      <c r="S11" s="181" t="s">
        <v>363</v>
      </c>
      <c r="T11" s="181" t="s">
        <v>362</v>
      </c>
      <c r="U11" s="181" t="s">
        <v>361</v>
      </c>
    </row>
    <row r="12" spans="1:25" s="304" customFormat="1" ht="14.25" customHeight="1">
      <c r="A12" s="306" t="s">
        <v>127</v>
      </c>
      <c r="B12" s="308"/>
      <c r="C12" s="308"/>
      <c r="D12" s="308"/>
      <c r="E12" s="302"/>
      <c r="F12" s="311"/>
      <c r="G12" s="308"/>
      <c r="H12" s="308"/>
      <c r="I12" s="308"/>
      <c r="J12" s="308"/>
      <c r="K12" s="308"/>
      <c r="L12" s="79"/>
      <c r="M12" s="307"/>
      <c r="N12" s="307"/>
      <c r="O12" s="307"/>
      <c r="P12" s="100"/>
      <c r="Q12" s="310"/>
      <c r="R12" s="307"/>
      <c r="S12" s="307"/>
      <c r="T12" s="307"/>
      <c r="U12" s="308"/>
    </row>
    <row r="13" spans="1:25" ht="14.25" customHeight="1">
      <c r="A13" s="66" t="s">
        <v>778</v>
      </c>
      <c r="B13" s="303" t="s">
        <v>730</v>
      </c>
      <c r="C13" s="64" t="s">
        <v>2348</v>
      </c>
      <c r="D13" s="63"/>
      <c r="E13" s="302"/>
      <c r="F13" s="301" t="s">
        <v>2349</v>
      </c>
      <c r="G13" s="218">
        <v>-64.147896949998852</v>
      </c>
      <c r="H13" s="309">
        <v>417502206.82500017</v>
      </c>
      <c r="I13" s="252">
        <v>49975176</v>
      </c>
      <c r="J13" s="309">
        <v>110079</v>
      </c>
      <c r="K13" s="250">
        <v>3.8329996743115109E-2</v>
      </c>
      <c r="L13" s="249" t="e">
        <v>#N/A</v>
      </c>
      <c r="M13" s="299">
        <v>8.49</v>
      </c>
      <c r="N13" s="212">
        <v>10.984999999999999</v>
      </c>
      <c r="O13" s="299">
        <v>7.87</v>
      </c>
      <c r="P13" s="100"/>
      <c r="Q13" s="149">
        <v>6.5371024734982339E-2</v>
      </c>
      <c r="R13" s="298">
        <v>-5.8548009999999998E-3</v>
      </c>
      <c r="S13" s="149">
        <v>-0.1462068</v>
      </c>
      <c r="T13" s="298">
        <v>9.4573000000000001E-3</v>
      </c>
      <c r="U13" s="149">
        <v>3.9410099999999997E-2</v>
      </c>
    </row>
    <row r="14" spans="1:25" ht="14.25" customHeight="1">
      <c r="A14" s="66" t="s">
        <v>777</v>
      </c>
      <c r="B14" s="303" t="s">
        <v>730</v>
      </c>
      <c r="C14" s="64" t="s">
        <v>2350</v>
      </c>
      <c r="D14" s="63"/>
      <c r="E14" s="302"/>
      <c r="F14" s="301" t="s">
        <v>2351</v>
      </c>
      <c r="G14" s="218">
        <v>-522.30013452000048</v>
      </c>
      <c r="H14" s="309">
        <v>279652167.22819984</v>
      </c>
      <c r="I14" s="252">
        <v>50521761</v>
      </c>
      <c r="J14" s="309">
        <v>99242</v>
      </c>
      <c r="K14" s="250">
        <v>3.5563229600509678E-2</v>
      </c>
      <c r="L14" s="249" t="e">
        <v>#N/A</v>
      </c>
      <c r="M14" s="299">
        <v>5.42</v>
      </c>
      <c r="N14" s="212">
        <v>7.05</v>
      </c>
      <c r="O14" s="299">
        <v>5.26</v>
      </c>
      <c r="P14" s="100"/>
      <c r="Q14" s="149">
        <v>7.3800738007380073E-2</v>
      </c>
      <c r="R14" s="298">
        <v>-6.2283739999999997E-2</v>
      </c>
      <c r="S14" s="149">
        <v>-0.1564767</v>
      </c>
      <c r="T14" s="298">
        <v>2.8882379999999999E-2</v>
      </c>
      <c r="U14" s="149">
        <v>2.2155000000000001E-2</v>
      </c>
    </row>
    <row r="15" spans="1:25" ht="14.25" customHeight="1">
      <c r="A15" s="66" t="s">
        <v>776</v>
      </c>
      <c r="B15" s="303" t="s">
        <v>730</v>
      </c>
      <c r="C15" s="64" t="s">
        <v>2352</v>
      </c>
      <c r="D15" s="63"/>
      <c r="E15" s="302"/>
      <c r="F15" s="301" t="s">
        <v>2353</v>
      </c>
      <c r="G15" s="218">
        <v>-2.7045479999999702</v>
      </c>
      <c r="H15" s="309">
        <v>1571865.6850000001</v>
      </c>
      <c r="I15" s="252">
        <v>796049</v>
      </c>
      <c r="J15" s="309">
        <v>536</v>
      </c>
      <c r="K15" s="250">
        <v>1.0299886540855776E-2</v>
      </c>
      <c r="L15" s="249" t="e">
        <v>#N/A</v>
      </c>
      <c r="M15" s="299">
        <v>1.9750000000000001</v>
      </c>
      <c r="N15" s="212">
        <v>2.1</v>
      </c>
      <c r="O15" s="299">
        <v>1.08</v>
      </c>
      <c r="P15" s="100"/>
      <c r="Q15" s="149">
        <v>0</v>
      </c>
      <c r="R15" s="298">
        <v>-1.7412939999999998E-2</v>
      </c>
      <c r="S15" s="149">
        <v>0.55511809999999995</v>
      </c>
      <c r="T15" s="298">
        <v>5.2484549999999998E-2</v>
      </c>
      <c r="U15" s="149" t="s">
        <v>6</v>
      </c>
    </row>
    <row r="16" spans="1:25">
      <c r="A16" s="66" t="s">
        <v>775</v>
      </c>
      <c r="B16" s="303" t="s">
        <v>730</v>
      </c>
      <c r="C16" s="64" t="s">
        <v>2354</v>
      </c>
      <c r="D16" s="63"/>
      <c r="E16" s="302"/>
      <c r="F16" s="301" t="s">
        <v>2355</v>
      </c>
      <c r="G16" s="218">
        <v>-617.67139519999694</v>
      </c>
      <c r="H16" s="309">
        <v>1673827607.2352998</v>
      </c>
      <c r="I16" s="252">
        <v>124967033</v>
      </c>
      <c r="J16" s="309">
        <v>202147</v>
      </c>
      <c r="K16" s="250">
        <v>4.0116950491813998E-2</v>
      </c>
      <c r="L16" s="249" t="e">
        <v>#N/A</v>
      </c>
      <c r="M16" s="299">
        <v>13.51</v>
      </c>
      <c r="N16" s="212">
        <v>15.23</v>
      </c>
      <c r="O16" s="299">
        <v>11.58</v>
      </c>
      <c r="P16" s="100"/>
      <c r="Q16" s="149">
        <v>4.5521835677276093E-2</v>
      </c>
      <c r="R16" s="298">
        <v>-1.4587889999999999E-2</v>
      </c>
      <c r="S16" s="149">
        <v>2.2117410000000001E-2</v>
      </c>
      <c r="T16" s="298">
        <v>4.6709279999999999E-2</v>
      </c>
      <c r="U16" s="149">
        <v>5.8620619999999998E-2</v>
      </c>
    </row>
    <row r="17" spans="1:21" s="304" customFormat="1">
      <c r="A17" s="306" t="s">
        <v>14</v>
      </c>
      <c r="B17" s="305"/>
      <c r="C17" s="305"/>
      <c r="D17" s="305"/>
      <c r="E17" s="302"/>
      <c r="F17" s="306"/>
      <c r="G17" s="308"/>
      <c r="H17" s="308"/>
      <c r="I17" s="308"/>
      <c r="J17" s="308"/>
      <c r="K17" s="308"/>
      <c r="L17" s="79"/>
      <c r="M17" s="307"/>
      <c r="N17" s="307"/>
      <c r="O17" s="307"/>
      <c r="P17" s="100"/>
      <c r="Q17" s="306"/>
      <c r="R17" s="305"/>
      <c r="S17" s="305"/>
      <c r="T17" s="305"/>
      <c r="U17" s="305"/>
    </row>
    <row r="18" spans="1:21">
      <c r="A18" s="66" t="s">
        <v>13</v>
      </c>
      <c r="B18" s="303" t="s">
        <v>7</v>
      </c>
      <c r="C18" s="64" t="s">
        <v>1109</v>
      </c>
      <c r="D18" s="63"/>
      <c r="E18" s="302"/>
      <c r="F18" s="301"/>
      <c r="G18" s="218"/>
      <c r="H18" s="301"/>
      <c r="I18" s="218"/>
      <c r="J18" s="300"/>
      <c r="K18" s="217"/>
      <c r="L18" s="217"/>
      <c r="M18" s="299">
        <v>96904.122578513721</v>
      </c>
      <c r="N18" s="212">
        <v>97142.052060935966</v>
      </c>
      <c r="O18" s="299">
        <v>84679.627532758735</v>
      </c>
      <c r="P18" s="100"/>
      <c r="Q18" s="50" t="s">
        <v>6</v>
      </c>
      <c r="R18" s="298">
        <v>1.1870439561848868E-2</v>
      </c>
      <c r="S18" s="149">
        <v>7.0869569106229519E-2</v>
      </c>
      <c r="T18" s="298">
        <v>9.5589578882898207E-2</v>
      </c>
      <c r="U18" s="50">
        <v>9.7057731546833503E-2</v>
      </c>
    </row>
    <row r="19" spans="1:21">
      <c r="A19" s="66" t="s">
        <v>12</v>
      </c>
      <c r="B19" s="303" t="s">
        <v>7</v>
      </c>
      <c r="C19" s="64" t="s">
        <v>1110</v>
      </c>
      <c r="D19" s="63"/>
      <c r="E19" s="302"/>
      <c r="F19" s="301"/>
      <c r="G19" s="218"/>
      <c r="H19" s="301"/>
      <c r="I19" s="218"/>
      <c r="J19" s="300"/>
      <c r="K19" s="217"/>
      <c r="L19" s="217"/>
      <c r="M19" s="299">
        <v>9771.1032341378996</v>
      </c>
      <c r="N19" s="212">
        <v>9828.6222468939959</v>
      </c>
      <c r="O19" s="299">
        <v>8421.5442370776018</v>
      </c>
      <c r="P19" s="100"/>
      <c r="Q19" s="50" t="s">
        <v>6</v>
      </c>
      <c r="R19" s="298">
        <v>8.9628589090198253E-3</v>
      </c>
      <c r="S19" s="149">
        <v>2.097737713066937E-2</v>
      </c>
      <c r="T19" s="298">
        <v>1.3344341931864845E-2</v>
      </c>
      <c r="U19" s="50">
        <v>5.4381866971781267E-2</v>
      </c>
    </row>
    <row r="20" spans="1:21">
      <c r="A20" s="66" t="s">
        <v>11</v>
      </c>
      <c r="B20" s="303" t="s">
        <v>7</v>
      </c>
      <c r="C20" s="64" t="s">
        <v>1111</v>
      </c>
      <c r="D20" s="63"/>
      <c r="E20" s="302"/>
      <c r="F20" s="301"/>
      <c r="G20" s="218"/>
      <c r="H20" s="301"/>
      <c r="I20" s="218"/>
      <c r="J20" s="300"/>
      <c r="K20" s="217"/>
      <c r="L20" s="217"/>
      <c r="M20" s="299">
        <v>66091.918617927382</v>
      </c>
      <c r="N20" s="212">
        <v>67209.411697538817</v>
      </c>
      <c r="O20" s="299">
        <v>52159.515362415616</v>
      </c>
      <c r="P20" s="100"/>
      <c r="Q20" s="50" t="s">
        <v>6</v>
      </c>
      <c r="R20" s="298">
        <v>1.3093829833584923E-2</v>
      </c>
      <c r="S20" s="149">
        <v>0.10183452410942373</v>
      </c>
      <c r="T20" s="298">
        <v>7.6042824363140582E-2</v>
      </c>
      <c r="U20" s="50">
        <v>5.0904115800006311E-2</v>
      </c>
    </row>
    <row r="21" spans="1:21">
      <c r="A21" s="66" t="s">
        <v>10</v>
      </c>
      <c r="B21" s="303" t="s">
        <v>7</v>
      </c>
      <c r="C21" s="64" t="s">
        <v>1112</v>
      </c>
      <c r="D21" s="63"/>
      <c r="E21" s="302"/>
      <c r="F21" s="301"/>
      <c r="G21" s="218"/>
      <c r="H21" s="301"/>
      <c r="I21" s="218"/>
      <c r="J21" s="300"/>
      <c r="K21" s="217"/>
      <c r="L21" s="217"/>
      <c r="M21" s="299">
        <v>659.9005421706529</v>
      </c>
      <c r="N21" s="212">
        <v>684.32765514480877</v>
      </c>
      <c r="O21" s="299">
        <v>601.28671265069681</v>
      </c>
      <c r="P21" s="100"/>
      <c r="Q21" s="50" t="s">
        <v>6</v>
      </c>
      <c r="R21" s="298">
        <v>-1.7942409528235084E-2</v>
      </c>
      <c r="S21" s="149">
        <v>7.3033903873667663E-2</v>
      </c>
      <c r="T21" s="298">
        <v>0.14846157316538422</v>
      </c>
      <c r="U21" s="50">
        <v>8.4563397049106204E-2</v>
      </c>
    </row>
    <row r="22" spans="1:21">
      <c r="A22" s="66" t="s">
        <v>9</v>
      </c>
      <c r="B22" s="303" t="s">
        <v>7</v>
      </c>
      <c r="C22" s="64" t="s">
        <v>1113</v>
      </c>
      <c r="D22" s="63"/>
      <c r="E22" s="302"/>
      <c r="F22" s="301"/>
      <c r="G22" s="218"/>
      <c r="H22" s="301"/>
      <c r="I22" s="218"/>
      <c r="J22" s="300"/>
      <c r="K22" s="217"/>
      <c r="L22" s="217"/>
      <c r="M22" s="299">
        <v>169.84172000000001</v>
      </c>
      <c r="N22" s="212">
        <v>0</v>
      </c>
      <c r="O22" s="299">
        <v>0</v>
      </c>
      <c r="P22" s="100"/>
      <c r="Q22" s="50" t="s">
        <v>6</v>
      </c>
      <c r="R22" s="298">
        <v>0</v>
      </c>
      <c r="S22" s="149">
        <v>0</v>
      </c>
      <c r="T22" s="298">
        <v>0</v>
      </c>
      <c r="U22" s="50">
        <v>2.3450281664225026E-2</v>
      </c>
    </row>
    <row r="23" spans="1:21">
      <c r="A23" s="66" t="s">
        <v>8</v>
      </c>
      <c r="B23" s="303" t="s">
        <v>7</v>
      </c>
      <c r="C23" s="64" t="s">
        <v>1114</v>
      </c>
      <c r="D23" s="63"/>
      <c r="E23" s="302"/>
      <c r="F23" s="301"/>
      <c r="G23" s="218"/>
      <c r="H23" s="301"/>
      <c r="I23" s="218"/>
      <c r="J23" s="300"/>
      <c r="K23" s="217"/>
      <c r="L23" s="217"/>
      <c r="M23" s="299">
        <v>169.96931000000001</v>
      </c>
      <c r="N23" s="212">
        <v>0</v>
      </c>
      <c r="O23" s="299">
        <v>0</v>
      </c>
      <c r="P23" s="100"/>
      <c r="Q23" s="50" t="s">
        <v>6</v>
      </c>
      <c r="R23" s="298">
        <v>0</v>
      </c>
      <c r="S23" s="149">
        <v>0</v>
      </c>
      <c r="T23" s="298">
        <v>0</v>
      </c>
      <c r="U23" s="50">
        <v>2.414757369435816E-2</v>
      </c>
    </row>
    <row r="24" spans="1:21" ht="11.25" customHeight="1">
      <c r="A24" s="19"/>
      <c r="B24" s="1"/>
      <c r="C24" s="19"/>
      <c r="D24" s="19"/>
      <c r="E24" s="46"/>
      <c r="F24" s="44"/>
      <c r="G24" s="44"/>
      <c r="H24" s="1"/>
      <c r="I24" s="1"/>
      <c r="J24" s="1"/>
      <c r="K24" s="1"/>
      <c r="L24" s="46"/>
      <c r="M24" s="1"/>
      <c r="N24" s="1"/>
      <c r="O24" s="1"/>
      <c r="P24" s="100"/>
      <c r="Q24" s="1"/>
      <c r="R24" s="1"/>
      <c r="S24" s="1"/>
      <c r="T24" s="1"/>
      <c r="U24" s="1"/>
    </row>
    <row r="25" spans="1:21" ht="11.25" customHeight="1">
      <c r="A25" s="297" t="s">
        <v>726</v>
      </c>
      <c r="B25" s="297"/>
      <c r="C25" s="297"/>
      <c r="D25" s="297"/>
      <c r="E25" s="297"/>
      <c r="F25" s="297"/>
      <c r="G25" s="297"/>
      <c r="H25" s="297"/>
      <c r="I25" s="297"/>
      <c r="J25" s="297"/>
      <c r="K25" s="297"/>
      <c r="L25" s="297"/>
      <c r="M25" s="297"/>
      <c r="N25" s="297"/>
      <c r="O25" s="297"/>
      <c r="P25" s="297"/>
      <c r="Q25" s="297"/>
      <c r="R25" s="297"/>
      <c r="S25" s="297"/>
      <c r="T25" s="297"/>
      <c r="U25" s="297"/>
    </row>
    <row r="26" spans="1:21" ht="19.5" customHeight="1">
      <c r="A26" s="297"/>
      <c r="B26" s="297"/>
      <c r="C26" s="297"/>
      <c r="D26" s="297"/>
      <c r="E26" s="297"/>
      <c r="F26" s="297"/>
      <c r="G26" s="297"/>
      <c r="H26" s="297"/>
      <c r="I26" s="297"/>
      <c r="J26" s="297"/>
      <c r="K26" s="297"/>
      <c r="L26" s="297"/>
      <c r="M26" s="297"/>
      <c r="N26" s="297"/>
      <c r="O26" s="297"/>
      <c r="P26" s="297"/>
      <c r="Q26" s="297"/>
      <c r="R26" s="297"/>
      <c r="S26" s="297"/>
      <c r="T26" s="297"/>
      <c r="U26" s="297"/>
    </row>
    <row r="27" spans="1:21" ht="11.25" customHeight="1">
      <c r="A27" s="33" t="s">
        <v>2346</v>
      </c>
      <c r="B27" s="1"/>
      <c r="C27" s="123"/>
      <c r="D27" s="122"/>
      <c r="E27" s="12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8" spans="1:21">
      <c r="A28" s="19"/>
      <c r="B28" s="1"/>
      <c r="C28" s="1"/>
      <c r="D28" s="12"/>
      <c r="E28" s="1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</row>
    <row r="29" spans="1:21" ht="11.25" customHeight="1">
      <c r="A29" s="1"/>
      <c r="B29" s="1"/>
      <c r="C29" s="1"/>
      <c r="D29" s="12"/>
      <c r="E29" s="12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</row>
    <row r="30" spans="1:21" ht="18.75">
      <c r="A30" s="245" t="s">
        <v>0</v>
      </c>
      <c r="B30" s="1"/>
      <c r="C30" s="1"/>
      <c r="D30" s="12"/>
      <c r="E30" s="12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9"/>
      <c r="S30" s="1"/>
      <c r="T30" s="1"/>
      <c r="U30" s="1"/>
    </row>
    <row r="31" spans="1:21">
      <c r="M31" s="1"/>
      <c r="R31" s="296"/>
    </row>
    <row r="32" spans="1:21">
      <c r="M32" s="1"/>
      <c r="R32" s="296"/>
    </row>
    <row r="33" spans="1:22">
      <c r="M33" s="1"/>
      <c r="R33" s="296"/>
    </row>
    <row r="34" spans="1:22">
      <c r="M34" s="1"/>
      <c r="R34" s="296"/>
    </row>
    <row r="35" spans="1:22">
      <c r="M35" s="1"/>
      <c r="R35" s="296"/>
    </row>
    <row r="36" spans="1:22">
      <c r="M36" s="1"/>
      <c r="R36" s="296"/>
    </row>
    <row r="37" spans="1:22">
      <c r="M37" s="1"/>
      <c r="R37" s="296"/>
    </row>
    <row r="38" spans="1:22">
      <c r="M38" s="1"/>
      <c r="R38" s="296"/>
    </row>
    <row r="40" spans="1:22">
      <c r="M40" s="1"/>
    </row>
    <row r="44" spans="1:22" ht="14.65" customHeight="1">
      <c r="A44" s="295" t="s">
        <v>774</v>
      </c>
      <c r="B44" s="294"/>
      <c r="C44" s="294"/>
      <c r="D44" s="294"/>
      <c r="E44" s="294"/>
      <c r="F44" s="294"/>
      <c r="G44" s="294"/>
      <c r="H44" s="294"/>
      <c r="I44" s="294"/>
      <c r="J44" s="294"/>
      <c r="K44" s="294"/>
      <c r="L44" s="294"/>
      <c r="M44" s="294"/>
      <c r="N44" s="294"/>
      <c r="O44" s="294"/>
      <c r="P44" s="294"/>
      <c r="Q44" s="294"/>
      <c r="R44" s="294"/>
      <c r="S44" s="294"/>
      <c r="T44" s="294"/>
      <c r="U44" s="294"/>
      <c r="V44" s="293"/>
    </row>
    <row r="45" spans="1:22">
      <c r="A45" s="294"/>
      <c r="B45" s="294"/>
      <c r="C45" s="294"/>
      <c r="D45" s="294"/>
      <c r="E45" s="294"/>
      <c r="F45" s="294"/>
      <c r="G45" s="294"/>
      <c r="H45" s="294"/>
      <c r="I45" s="294"/>
      <c r="J45" s="294"/>
      <c r="K45" s="294"/>
      <c r="L45" s="294"/>
      <c r="M45" s="294"/>
      <c r="N45" s="294"/>
      <c r="O45" s="294"/>
      <c r="P45" s="294"/>
      <c r="Q45" s="294"/>
      <c r="R45" s="294"/>
      <c r="S45" s="294"/>
      <c r="T45" s="294"/>
      <c r="U45" s="294"/>
      <c r="V45" s="293"/>
    </row>
    <row r="46" spans="1:22">
      <c r="A46" s="124" t="s">
        <v>2356</v>
      </c>
    </row>
    <row r="47" spans="1:22">
      <c r="N47" s="292"/>
    </row>
    <row r="55" spans="17:17">
      <c r="Q55" s="1"/>
    </row>
    <row r="70" spans="1:14">
      <c r="A70" s="288"/>
      <c r="B70" s="288"/>
      <c r="C70" s="288"/>
      <c r="D70" s="291"/>
      <c r="E70" s="291"/>
      <c r="F70" s="288"/>
      <c r="G70" s="288"/>
      <c r="H70" s="288"/>
      <c r="I70" s="288"/>
      <c r="J70" s="288"/>
      <c r="K70" s="288"/>
      <c r="L70" s="288"/>
      <c r="M70" s="288"/>
      <c r="N70" s="288"/>
    </row>
    <row r="71" spans="1:14">
      <c r="A71" s="288"/>
      <c r="B71" s="288"/>
      <c r="C71" s="288"/>
      <c r="D71" s="291"/>
      <c r="E71" s="291"/>
      <c r="F71" s="288"/>
      <c r="G71" s="288"/>
      <c r="H71" s="288"/>
      <c r="I71" s="288"/>
      <c r="J71" s="288"/>
      <c r="K71" s="288"/>
      <c r="L71" s="288"/>
      <c r="M71" s="288"/>
      <c r="N71" s="288"/>
    </row>
    <row r="72" spans="1:14">
      <c r="A72" s="288"/>
      <c r="B72" s="290"/>
      <c r="C72" s="290"/>
      <c r="D72" s="289"/>
      <c r="E72" s="289"/>
      <c r="F72" s="288"/>
      <c r="G72" s="288"/>
      <c r="H72" s="288"/>
      <c r="I72" s="288"/>
      <c r="J72" s="288"/>
      <c r="K72" s="288"/>
      <c r="L72" s="288"/>
      <c r="M72" s="288"/>
      <c r="N72" s="288"/>
    </row>
    <row r="73" spans="1:14">
      <c r="A73" s="290"/>
      <c r="B73" s="290"/>
      <c r="C73" s="290"/>
      <c r="D73" s="289"/>
      <c r="E73" s="289"/>
      <c r="F73" s="288"/>
      <c r="G73" s="288"/>
      <c r="H73" s="288"/>
      <c r="I73" s="288"/>
      <c r="J73" s="288"/>
      <c r="K73" s="288"/>
      <c r="L73" s="288"/>
      <c r="M73" s="288"/>
      <c r="N73" s="288"/>
    </row>
    <row r="74" spans="1:14">
      <c r="A74" s="285"/>
      <c r="B74" s="285"/>
      <c r="C74" s="285"/>
      <c r="D74" s="284"/>
      <c r="E74" s="284"/>
    </row>
    <row r="75" spans="1:14">
      <c r="A75" s="285"/>
      <c r="B75" s="285"/>
      <c r="C75" s="285"/>
      <c r="D75" s="284"/>
      <c r="E75" s="284"/>
    </row>
    <row r="76" spans="1:14">
      <c r="A76" s="285"/>
      <c r="B76" s="285"/>
      <c r="C76" s="285"/>
      <c r="D76" s="284"/>
      <c r="E76" s="284"/>
    </row>
    <row r="77" spans="1:14">
      <c r="A77" s="285"/>
      <c r="B77" s="284"/>
      <c r="C77" s="285"/>
      <c r="D77" s="284"/>
      <c r="E77" s="284"/>
    </row>
    <row r="78" spans="1:14">
      <c r="A78" s="284"/>
      <c r="B78" s="284"/>
      <c r="C78" s="285"/>
      <c r="D78" s="284"/>
      <c r="E78" s="284"/>
    </row>
    <row r="79" spans="1:14">
      <c r="A79" s="284"/>
      <c r="B79" s="285"/>
      <c r="C79" s="287"/>
      <c r="D79" s="286"/>
      <c r="E79" s="286"/>
    </row>
    <row r="80" spans="1:14">
      <c r="A80" s="285"/>
      <c r="B80" s="285"/>
      <c r="C80" s="285"/>
      <c r="D80" s="284"/>
      <c r="E80" s="284"/>
    </row>
    <row r="81" spans="1:5">
      <c r="A81" s="285"/>
      <c r="B81" s="285"/>
      <c r="C81" s="285"/>
      <c r="D81" s="284"/>
      <c r="E81" s="284"/>
    </row>
    <row r="82" spans="1:5">
      <c r="A82" s="285"/>
      <c r="B82" s="285"/>
      <c r="C82" s="285"/>
      <c r="D82" s="284"/>
      <c r="E82" s="284"/>
    </row>
    <row r="83" spans="1:5" ht="13.5" customHeight="1">
      <c r="A83" s="285"/>
      <c r="B83" s="285"/>
      <c r="C83" s="285"/>
      <c r="D83" s="284"/>
      <c r="E83" s="284"/>
    </row>
    <row r="84" spans="1:5">
      <c r="A84" s="285"/>
      <c r="B84" s="285"/>
      <c r="C84" s="285"/>
      <c r="D84" s="284"/>
      <c r="E84" s="284"/>
    </row>
    <row r="85" spans="1:5">
      <c r="A85" s="285"/>
      <c r="B85" s="284"/>
      <c r="C85" s="285"/>
      <c r="D85" s="284"/>
      <c r="E85" s="284"/>
    </row>
    <row r="86" spans="1:5">
      <c r="A86" s="284"/>
      <c r="B86" s="284"/>
      <c r="C86" s="285"/>
      <c r="D86" s="284"/>
      <c r="E86" s="284"/>
    </row>
    <row r="87" spans="1:5">
      <c r="A87" s="284"/>
      <c r="B87" s="285"/>
      <c r="C87" s="285"/>
      <c r="D87" s="284"/>
      <c r="E87" s="284"/>
    </row>
    <row r="88" spans="1:5">
      <c r="A88" s="285"/>
      <c r="B88" s="285"/>
      <c r="C88" s="285"/>
      <c r="D88" s="284"/>
      <c r="E88" s="284"/>
    </row>
    <row r="89" spans="1:5">
      <c r="A89" s="285"/>
      <c r="B89" s="285"/>
      <c r="C89" s="285"/>
      <c r="D89" s="284"/>
      <c r="E89" s="284"/>
    </row>
    <row r="90" spans="1:5">
      <c r="A90" s="285"/>
      <c r="B90" s="285"/>
      <c r="C90" s="285"/>
      <c r="D90" s="284"/>
      <c r="E90" s="284"/>
    </row>
    <row r="91" spans="1:5">
      <c r="A91" s="285"/>
      <c r="B91" s="285"/>
      <c r="C91" s="285"/>
      <c r="D91" s="284"/>
      <c r="E91" s="284"/>
    </row>
    <row r="92" spans="1:5">
      <c r="A92" s="285"/>
      <c r="B92" s="285"/>
      <c r="C92" s="285"/>
      <c r="D92" s="284"/>
      <c r="E92" s="284"/>
    </row>
    <row r="93" spans="1:5">
      <c r="A93" s="285"/>
      <c r="B93" s="284"/>
      <c r="C93" s="285"/>
      <c r="D93" s="284"/>
      <c r="E93" s="284"/>
    </row>
    <row r="94" spans="1:5">
      <c r="A94" s="284"/>
      <c r="B94" s="284"/>
      <c r="C94" s="285"/>
      <c r="D94" s="284"/>
      <c r="E94" s="284"/>
    </row>
    <row r="95" spans="1:5">
      <c r="A95" s="284"/>
      <c r="B95" s="285"/>
      <c r="C95" s="285"/>
      <c r="D95" s="284"/>
      <c r="E95" s="284"/>
    </row>
    <row r="96" spans="1:5">
      <c r="A96" s="285"/>
      <c r="B96" s="285"/>
      <c r="C96" s="285"/>
      <c r="D96" s="284"/>
      <c r="E96" s="284"/>
    </row>
    <row r="97" spans="1:5">
      <c r="A97" s="285"/>
      <c r="B97" s="285"/>
      <c r="C97" s="285"/>
      <c r="D97" s="284"/>
      <c r="E97" s="284"/>
    </row>
    <row r="98" spans="1:5">
      <c r="A98" s="285"/>
      <c r="B98" s="285"/>
      <c r="C98" s="285"/>
      <c r="D98" s="284"/>
      <c r="E98" s="284"/>
    </row>
    <row r="99" spans="1:5">
      <c r="A99" s="285"/>
      <c r="B99" s="285"/>
      <c r="C99" s="285"/>
      <c r="D99" s="284"/>
      <c r="E99" s="284"/>
    </row>
    <row r="100" spans="1:5">
      <c r="A100" s="285"/>
      <c r="B100" s="285"/>
      <c r="C100" s="285"/>
      <c r="D100" s="284"/>
      <c r="E100" s="284"/>
    </row>
    <row r="101" spans="1:5">
      <c r="A101" s="285"/>
      <c r="B101" s="284"/>
      <c r="C101" s="285"/>
      <c r="D101" s="284"/>
      <c r="E101" s="284"/>
    </row>
    <row r="102" spans="1:5">
      <c r="A102" s="284"/>
      <c r="B102" s="284"/>
      <c r="C102" s="285"/>
      <c r="D102" s="284"/>
      <c r="E102" s="284"/>
    </row>
    <row r="103" spans="1:5">
      <c r="A103" s="284"/>
      <c r="B103" s="285"/>
      <c r="C103" s="285"/>
      <c r="D103" s="284"/>
      <c r="E103" s="284"/>
    </row>
    <row r="104" spans="1:5">
      <c r="A104" s="285"/>
      <c r="B104" s="285"/>
      <c r="C104" s="285"/>
      <c r="D104" s="284"/>
      <c r="E104" s="284"/>
    </row>
    <row r="105" spans="1:5">
      <c r="A105" s="285"/>
      <c r="B105" s="285"/>
      <c r="C105" s="285"/>
      <c r="D105" s="284"/>
      <c r="E105" s="284"/>
    </row>
    <row r="106" spans="1:5">
      <c r="A106" s="285"/>
      <c r="B106" s="285"/>
      <c r="C106" s="285"/>
      <c r="D106" s="284"/>
      <c r="E106" s="284"/>
    </row>
    <row r="107" spans="1:5">
      <c r="A107" s="285"/>
      <c r="B107" s="285"/>
      <c r="C107" s="285"/>
      <c r="D107" s="284"/>
      <c r="E107" s="284"/>
    </row>
    <row r="108" spans="1:5">
      <c r="A108" s="285"/>
      <c r="B108" s="285"/>
      <c r="C108" s="285"/>
      <c r="D108" s="284"/>
      <c r="E108" s="284"/>
    </row>
    <row r="109" spans="1:5">
      <c r="A109" s="285"/>
      <c r="B109" s="284"/>
      <c r="C109" s="285"/>
      <c r="D109" s="284"/>
      <c r="E109" s="284"/>
    </row>
    <row r="110" spans="1:5">
      <c r="A110" s="284"/>
      <c r="B110" s="284"/>
      <c r="C110" s="285"/>
      <c r="D110" s="284"/>
      <c r="E110" s="284"/>
    </row>
    <row r="111" spans="1:5">
      <c r="A111" s="284"/>
      <c r="B111" s="285"/>
      <c r="C111" s="285"/>
      <c r="D111" s="284"/>
      <c r="E111" s="284"/>
    </row>
    <row r="112" spans="1:5">
      <c r="A112" s="285"/>
      <c r="B112" s="285"/>
      <c r="C112" s="285"/>
      <c r="D112" s="284"/>
      <c r="E112" s="284"/>
    </row>
    <row r="113" spans="1:5">
      <c r="A113" s="285"/>
      <c r="B113" s="285"/>
      <c r="C113" s="285"/>
      <c r="D113" s="284"/>
      <c r="E113" s="284"/>
    </row>
    <row r="114" spans="1:5">
      <c r="A114" s="285"/>
      <c r="B114" s="285"/>
      <c r="C114" s="285"/>
      <c r="D114" s="284"/>
      <c r="E114" s="284"/>
    </row>
    <row r="115" spans="1:5">
      <c r="A115" s="285"/>
      <c r="B115" s="285"/>
      <c r="C115" s="285"/>
      <c r="D115" s="284"/>
      <c r="E115" s="284"/>
    </row>
    <row r="116" spans="1:5">
      <c r="A116" s="285"/>
      <c r="C116" s="285"/>
      <c r="D116" s="284"/>
      <c r="E116" s="284"/>
    </row>
    <row r="117" spans="1:5">
      <c r="C117" s="285"/>
      <c r="D117" s="284"/>
      <c r="E117" s="284"/>
    </row>
    <row r="118" spans="1:5">
      <c r="C118" s="285"/>
      <c r="D118" s="284"/>
      <c r="E118" s="284"/>
    </row>
    <row r="119" spans="1:5">
      <c r="C119" s="285"/>
      <c r="D119" s="284"/>
      <c r="E119" s="284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6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02-13T03:23:11Z</dcterms:created>
  <dcterms:modified xsi:type="dcterms:W3CDTF">2024-02-13T03:26:01Z</dcterms:modified>
</cp:coreProperties>
</file>